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DAT Indices"/>
      <sheetName val="Sheet16"/>
      <sheetName val="Sheet11"/>
      <sheetName val="AbsError"/>
      <sheetName val="taxGDP"/>
      <sheetName val="Sheet4"/>
      <sheetName val="Sheet10"/>
      <sheetName val="Sheet9"/>
      <sheetName val="Isora Perf"/>
      <sheetName val="ISORA Indices"/>
      <sheetName val="Isora to Rev"/>
      <sheetName val="Tadat-Isora"/>
      <sheetName val="Sheet6"/>
      <sheetName val="Legend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AFG</v>
          </cell>
          <cell r="D2">
            <v>512</v>
          </cell>
          <cell r="G2" t="str">
            <v>LIDC</v>
          </cell>
        </row>
        <row r="3">
          <cell r="A3" t="str">
            <v>ALB</v>
          </cell>
          <cell r="D3">
            <v>914</v>
          </cell>
          <cell r="G3" t="str">
            <v>EME</v>
          </cell>
        </row>
        <row r="4">
          <cell r="A4" t="str">
            <v>DZA</v>
          </cell>
          <cell r="D4">
            <v>612</v>
          </cell>
          <cell r="G4" t="str">
            <v>EME</v>
          </cell>
        </row>
        <row r="5">
          <cell r="A5" t="str">
            <v>ASM</v>
          </cell>
          <cell r="G5" t="e">
            <v>#N/A</v>
          </cell>
        </row>
        <row r="6">
          <cell r="A6" t="str">
            <v>AND</v>
          </cell>
          <cell r="G6" t="e">
            <v>#N/A</v>
          </cell>
        </row>
        <row r="7">
          <cell r="A7" t="str">
            <v>AGO</v>
          </cell>
          <cell r="D7">
            <v>614</v>
          </cell>
          <cell r="G7" t="str">
            <v>EME</v>
          </cell>
        </row>
        <row r="8">
          <cell r="A8" t="str">
            <v>AIA</v>
          </cell>
          <cell r="G8" t="e">
            <v>#N/A</v>
          </cell>
        </row>
        <row r="9">
          <cell r="A9" t="str">
            <v>ATG</v>
          </cell>
          <cell r="D9">
            <v>311</v>
          </cell>
          <cell r="G9" t="str">
            <v>EME</v>
          </cell>
        </row>
        <row r="10">
          <cell r="A10" t="str">
            <v>ARG</v>
          </cell>
          <cell r="D10">
            <v>213</v>
          </cell>
          <cell r="G10" t="str">
            <v>EME</v>
          </cell>
        </row>
        <row r="11">
          <cell r="A11" t="str">
            <v>ARM</v>
          </cell>
          <cell r="D11">
            <v>911</v>
          </cell>
          <cell r="G11" t="str">
            <v>EME</v>
          </cell>
        </row>
        <row r="12">
          <cell r="A12" t="str">
            <v>ABW</v>
          </cell>
          <cell r="G12" t="e">
            <v>#N/A</v>
          </cell>
        </row>
        <row r="13">
          <cell r="A13" t="str">
            <v>AUS</v>
          </cell>
          <cell r="D13">
            <v>193</v>
          </cell>
          <cell r="G13" t="str">
            <v>AE</v>
          </cell>
        </row>
        <row r="14">
          <cell r="A14" t="str">
            <v>AUT</v>
          </cell>
          <cell r="D14">
            <v>122</v>
          </cell>
          <cell r="G14" t="str">
            <v>AE</v>
          </cell>
        </row>
        <row r="15">
          <cell r="A15" t="str">
            <v>AZE</v>
          </cell>
          <cell r="D15">
            <v>912</v>
          </cell>
          <cell r="G15" t="str">
            <v>EME</v>
          </cell>
        </row>
        <row r="16">
          <cell r="A16" t="str">
            <v>BHS</v>
          </cell>
          <cell r="D16">
            <v>313</v>
          </cell>
          <cell r="G16" t="str">
            <v>EME</v>
          </cell>
        </row>
        <row r="17">
          <cell r="A17" t="str">
            <v>BHR</v>
          </cell>
          <cell r="D17">
            <v>419</v>
          </cell>
          <cell r="G17" t="str">
            <v>EME</v>
          </cell>
        </row>
        <row r="18">
          <cell r="A18" t="str">
            <v>BGD</v>
          </cell>
          <cell r="D18">
            <v>513</v>
          </cell>
          <cell r="G18" t="str">
            <v>LIDC</v>
          </cell>
        </row>
        <row r="19">
          <cell r="A19" t="str">
            <v>BRB</v>
          </cell>
          <cell r="D19">
            <v>316</v>
          </cell>
          <cell r="G19" t="str">
            <v>EME</v>
          </cell>
        </row>
        <row r="20">
          <cell r="A20" t="str">
            <v>BLR</v>
          </cell>
          <cell r="D20">
            <v>913</v>
          </cell>
          <cell r="G20" t="str">
            <v>EME</v>
          </cell>
        </row>
        <row r="21">
          <cell r="A21" t="str">
            <v>BEL</v>
          </cell>
          <cell r="D21">
            <v>124</v>
          </cell>
          <cell r="G21" t="str">
            <v>AE</v>
          </cell>
        </row>
        <row r="22">
          <cell r="A22" t="str">
            <v>BLZ</v>
          </cell>
          <cell r="D22">
            <v>339</v>
          </cell>
          <cell r="G22" t="str">
            <v>EME</v>
          </cell>
        </row>
        <row r="23">
          <cell r="A23" t="str">
            <v>BEN</v>
          </cell>
          <cell r="D23">
            <v>638</v>
          </cell>
          <cell r="G23" t="str">
            <v>LIDC</v>
          </cell>
        </row>
        <row r="24">
          <cell r="A24" t="str">
            <v>BMU</v>
          </cell>
          <cell r="G24" t="e">
            <v>#N/A</v>
          </cell>
        </row>
        <row r="25">
          <cell r="A25" t="str">
            <v>BTN</v>
          </cell>
          <cell r="D25">
            <v>514</v>
          </cell>
          <cell r="G25" t="str">
            <v>LIDC</v>
          </cell>
        </row>
        <row r="26">
          <cell r="A26" t="str">
            <v>BOL</v>
          </cell>
          <cell r="D26">
            <v>218</v>
          </cell>
          <cell r="G26" t="str">
            <v>EME</v>
          </cell>
        </row>
        <row r="27">
          <cell r="A27" t="str">
            <v>BIH</v>
          </cell>
          <cell r="D27">
            <v>963</v>
          </cell>
          <cell r="G27" t="str">
            <v>EME</v>
          </cell>
        </row>
        <row r="28">
          <cell r="A28" t="str">
            <v>BWA</v>
          </cell>
          <cell r="D28">
            <v>616</v>
          </cell>
          <cell r="G28" t="str">
            <v>EME</v>
          </cell>
        </row>
        <row r="29">
          <cell r="A29" t="str">
            <v>ZZ1</v>
          </cell>
          <cell r="G29" t="e">
            <v>#N/A</v>
          </cell>
        </row>
        <row r="30">
          <cell r="A30" t="str">
            <v>BRA</v>
          </cell>
          <cell r="D30">
            <v>223</v>
          </cell>
          <cell r="G30" t="str">
            <v>EME</v>
          </cell>
        </row>
        <row r="31">
          <cell r="A31" t="str">
            <v>BRN</v>
          </cell>
          <cell r="D31">
            <v>516</v>
          </cell>
          <cell r="G31" t="str">
            <v>EME</v>
          </cell>
        </row>
        <row r="32">
          <cell r="A32" t="str">
            <v>BGR</v>
          </cell>
          <cell r="D32">
            <v>918</v>
          </cell>
          <cell r="G32" t="str">
            <v>EME</v>
          </cell>
        </row>
        <row r="33">
          <cell r="A33" t="str">
            <v>BFA</v>
          </cell>
          <cell r="D33">
            <v>748</v>
          </cell>
          <cell r="G33" t="str">
            <v>LIDC</v>
          </cell>
        </row>
        <row r="34">
          <cell r="A34" t="str">
            <v>BDI</v>
          </cell>
          <cell r="D34">
            <v>618</v>
          </cell>
          <cell r="G34" t="str">
            <v>LIDC</v>
          </cell>
        </row>
        <row r="35">
          <cell r="A35" t="str">
            <v>KHM</v>
          </cell>
          <cell r="D35">
            <v>522</v>
          </cell>
          <cell r="G35" t="str">
            <v>LIDC</v>
          </cell>
        </row>
        <row r="36">
          <cell r="A36" t="str">
            <v>CMR</v>
          </cell>
          <cell r="D36">
            <v>622</v>
          </cell>
          <cell r="G36" t="str">
            <v>LIDC</v>
          </cell>
        </row>
        <row r="37">
          <cell r="A37" t="str">
            <v>CAN</v>
          </cell>
          <cell r="D37">
            <v>156</v>
          </cell>
          <cell r="G37" t="str">
            <v>AE</v>
          </cell>
        </row>
        <row r="38">
          <cell r="A38" t="str">
            <v>CPV</v>
          </cell>
          <cell r="D38">
            <v>624</v>
          </cell>
          <cell r="G38" t="str">
            <v>EME</v>
          </cell>
        </row>
        <row r="39">
          <cell r="A39" t="str">
            <v>CYM</v>
          </cell>
          <cell r="G39" t="e">
            <v>#N/A</v>
          </cell>
        </row>
        <row r="40">
          <cell r="A40" t="str">
            <v>CAF</v>
          </cell>
          <cell r="D40">
            <v>626</v>
          </cell>
          <cell r="G40" t="str">
            <v>LIDC</v>
          </cell>
        </row>
        <row r="41">
          <cell r="A41" t="str">
            <v>TCD</v>
          </cell>
          <cell r="D41">
            <v>628</v>
          </cell>
          <cell r="G41" t="str">
            <v>LIDC</v>
          </cell>
        </row>
        <row r="42">
          <cell r="A42" t="str">
            <v>CHL</v>
          </cell>
          <cell r="D42">
            <v>228</v>
          </cell>
          <cell r="G42" t="str">
            <v>EME</v>
          </cell>
        </row>
        <row r="43">
          <cell r="A43" t="str">
            <v>CHN</v>
          </cell>
          <cell r="D43">
            <v>924</v>
          </cell>
          <cell r="G43" t="str">
            <v>EME</v>
          </cell>
        </row>
        <row r="44">
          <cell r="A44" t="str">
            <v>ZZ2</v>
          </cell>
          <cell r="G44" t="e">
            <v>#N/A</v>
          </cell>
        </row>
        <row r="45">
          <cell r="A45" t="str">
            <v>COL</v>
          </cell>
          <cell r="D45">
            <v>233</v>
          </cell>
          <cell r="G45" t="str">
            <v>EME</v>
          </cell>
        </row>
        <row r="46">
          <cell r="A46" t="str">
            <v>COM</v>
          </cell>
          <cell r="D46">
            <v>632</v>
          </cell>
          <cell r="G46" t="str">
            <v>LIDC</v>
          </cell>
        </row>
        <row r="47">
          <cell r="A47" t="str">
            <v>COD</v>
          </cell>
          <cell r="D47">
            <v>636</v>
          </cell>
          <cell r="G47" t="str">
            <v>LIDC</v>
          </cell>
        </row>
        <row r="48">
          <cell r="A48" t="str">
            <v>COG</v>
          </cell>
          <cell r="D48">
            <v>634</v>
          </cell>
          <cell r="G48" t="str">
            <v>LIDC</v>
          </cell>
        </row>
        <row r="49">
          <cell r="A49" t="str">
            <v>COK</v>
          </cell>
          <cell r="G49" t="e">
            <v>#N/A</v>
          </cell>
        </row>
        <row r="50">
          <cell r="A50" t="str">
            <v>CRI</v>
          </cell>
          <cell r="D50">
            <v>238</v>
          </cell>
          <cell r="G50" t="str">
            <v>EME</v>
          </cell>
        </row>
        <row r="51">
          <cell r="A51" t="str">
            <v>CIV</v>
          </cell>
          <cell r="D51">
            <v>662</v>
          </cell>
          <cell r="G51" t="str">
            <v>LIDC</v>
          </cell>
        </row>
        <row r="52">
          <cell r="A52" t="str">
            <v>HRV</v>
          </cell>
          <cell r="D52">
            <v>960</v>
          </cell>
          <cell r="G52" t="str">
            <v>EME</v>
          </cell>
        </row>
        <row r="53">
          <cell r="A53" t="str">
            <v>CUB</v>
          </cell>
          <cell r="G53" t="e">
            <v>#N/A</v>
          </cell>
        </row>
        <row r="54">
          <cell r="A54" t="str">
            <v>CUW</v>
          </cell>
          <cell r="G54" t="e">
            <v>#N/A</v>
          </cell>
        </row>
        <row r="55">
          <cell r="A55" t="str">
            <v>CYP</v>
          </cell>
          <cell r="D55">
            <v>423</v>
          </cell>
          <cell r="G55" t="str">
            <v>AE</v>
          </cell>
        </row>
        <row r="56">
          <cell r="A56" t="str">
            <v>CZE</v>
          </cell>
          <cell r="D56">
            <v>935</v>
          </cell>
          <cell r="G56" t="str">
            <v>AE</v>
          </cell>
        </row>
        <row r="57">
          <cell r="A57" t="str">
            <v>DNK</v>
          </cell>
          <cell r="D57">
            <v>128</v>
          </cell>
          <cell r="G57" t="str">
            <v>AE</v>
          </cell>
        </row>
        <row r="58">
          <cell r="A58" t="str">
            <v>DJI</v>
          </cell>
          <cell r="D58">
            <v>611</v>
          </cell>
          <cell r="G58" t="str">
            <v>LIDC</v>
          </cell>
        </row>
        <row r="59">
          <cell r="A59" t="str">
            <v>DMA</v>
          </cell>
          <cell r="D59">
            <v>321</v>
          </cell>
          <cell r="G59" t="str">
            <v>EME</v>
          </cell>
        </row>
        <row r="60">
          <cell r="A60" t="str">
            <v>DOM</v>
          </cell>
          <cell r="D60">
            <v>243</v>
          </cell>
          <cell r="G60" t="str">
            <v>EME</v>
          </cell>
        </row>
        <row r="61">
          <cell r="A61" t="str">
            <v>ECU</v>
          </cell>
          <cell r="D61">
            <v>248</v>
          </cell>
          <cell r="G61" t="str">
            <v>EME</v>
          </cell>
        </row>
        <row r="62">
          <cell r="A62" t="str">
            <v>EGY</v>
          </cell>
          <cell r="D62">
            <v>469</v>
          </cell>
          <cell r="G62" t="str">
            <v>EME</v>
          </cell>
        </row>
        <row r="63">
          <cell r="A63" t="str">
            <v>SLV</v>
          </cell>
          <cell r="D63">
            <v>253</v>
          </cell>
          <cell r="G63" t="str">
            <v>EME</v>
          </cell>
        </row>
        <row r="64">
          <cell r="A64" t="str">
            <v>GNQ</v>
          </cell>
          <cell r="D64">
            <v>642</v>
          </cell>
          <cell r="G64" t="str">
            <v>EME</v>
          </cell>
        </row>
        <row r="65">
          <cell r="A65" t="str">
            <v>ERI</v>
          </cell>
          <cell r="D65">
            <v>643</v>
          </cell>
          <cell r="G65" t="str">
            <v>LIDC</v>
          </cell>
        </row>
        <row r="66">
          <cell r="A66" t="str">
            <v>EST</v>
          </cell>
          <cell r="D66">
            <v>939</v>
          </cell>
          <cell r="G66" t="str">
            <v>AE</v>
          </cell>
        </row>
        <row r="67">
          <cell r="A67" t="str">
            <v>ETH</v>
          </cell>
          <cell r="D67">
            <v>644</v>
          </cell>
          <cell r="G67" t="str">
            <v>LIDC</v>
          </cell>
        </row>
        <row r="68">
          <cell r="A68" t="str">
            <v>FLK</v>
          </cell>
          <cell r="G68" t="e">
            <v>#N/A</v>
          </cell>
        </row>
        <row r="69">
          <cell r="A69" t="str">
            <v>FRO</v>
          </cell>
          <cell r="G69" t="e">
            <v>#N/A</v>
          </cell>
        </row>
        <row r="70">
          <cell r="A70" t="str">
            <v>FJI</v>
          </cell>
          <cell r="D70">
            <v>819</v>
          </cell>
          <cell r="G70" t="str">
            <v>EME</v>
          </cell>
        </row>
        <row r="71">
          <cell r="A71" t="str">
            <v>FIN</v>
          </cell>
          <cell r="D71">
            <v>172</v>
          </cell>
          <cell r="G71" t="str">
            <v>AE</v>
          </cell>
        </row>
        <row r="72">
          <cell r="A72" t="str">
            <v>FRA</v>
          </cell>
          <cell r="D72">
            <v>132</v>
          </cell>
          <cell r="G72" t="str">
            <v>AE</v>
          </cell>
        </row>
        <row r="73">
          <cell r="A73" t="str">
            <v>ZZ3</v>
          </cell>
          <cell r="G73" t="e">
            <v>#N/A</v>
          </cell>
        </row>
        <row r="74">
          <cell r="A74" t="str">
            <v>ZZ4</v>
          </cell>
          <cell r="G74" t="e">
            <v>#N/A</v>
          </cell>
        </row>
        <row r="75">
          <cell r="A75" t="str">
            <v>GAB</v>
          </cell>
          <cell r="D75">
            <v>646</v>
          </cell>
          <cell r="G75" t="str">
            <v>EME</v>
          </cell>
        </row>
        <row r="76">
          <cell r="A76" t="str">
            <v>GMB</v>
          </cell>
          <cell r="D76">
            <v>648</v>
          </cell>
          <cell r="G76" t="str">
            <v>LIDC</v>
          </cell>
        </row>
        <row r="77">
          <cell r="A77" t="str">
            <v>GEO</v>
          </cell>
          <cell r="D77">
            <v>915</v>
          </cell>
          <cell r="G77" t="str">
            <v>EME</v>
          </cell>
        </row>
        <row r="78">
          <cell r="A78" t="str">
            <v>DEU</v>
          </cell>
          <cell r="D78">
            <v>134</v>
          </cell>
          <cell r="G78" t="str">
            <v>AE</v>
          </cell>
        </row>
        <row r="79">
          <cell r="A79" t="str">
            <v>GHA</v>
          </cell>
          <cell r="D79">
            <v>652</v>
          </cell>
          <cell r="G79" t="str">
            <v>LIDC</v>
          </cell>
        </row>
        <row r="80">
          <cell r="A80" t="str">
            <v>ZZ5</v>
          </cell>
          <cell r="G80" t="e">
            <v>#N/A</v>
          </cell>
        </row>
        <row r="81">
          <cell r="A81" t="str">
            <v>GRC</v>
          </cell>
          <cell r="D81">
            <v>174</v>
          </cell>
          <cell r="G81" t="str">
            <v>AE</v>
          </cell>
        </row>
        <row r="82">
          <cell r="A82" t="str">
            <v>GRL</v>
          </cell>
          <cell r="G82" t="e">
            <v>#N/A</v>
          </cell>
        </row>
        <row r="83">
          <cell r="A83" t="str">
            <v>GRD</v>
          </cell>
          <cell r="D83">
            <v>328</v>
          </cell>
          <cell r="G83" t="str">
            <v>EME</v>
          </cell>
        </row>
        <row r="84">
          <cell r="A84" t="str">
            <v>ZZ6</v>
          </cell>
          <cell r="G84" t="e">
            <v>#N/A</v>
          </cell>
        </row>
        <row r="85">
          <cell r="A85" t="str">
            <v>GUM</v>
          </cell>
          <cell r="G85" t="e">
            <v>#N/A</v>
          </cell>
        </row>
        <row r="86">
          <cell r="A86" t="str">
            <v>GTM</v>
          </cell>
          <cell r="D86">
            <v>258</v>
          </cell>
          <cell r="G86" t="str">
            <v>EME</v>
          </cell>
        </row>
        <row r="87">
          <cell r="A87" t="str">
            <v>GIN</v>
          </cell>
          <cell r="D87">
            <v>656</v>
          </cell>
          <cell r="G87" t="str">
            <v>LIDC</v>
          </cell>
        </row>
        <row r="88">
          <cell r="A88" t="str">
            <v>GNB</v>
          </cell>
          <cell r="D88">
            <v>654</v>
          </cell>
          <cell r="G88" t="str">
            <v>LIDC</v>
          </cell>
        </row>
        <row r="89">
          <cell r="A89" t="str">
            <v>GUY</v>
          </cell>
          <cell r="D89">
            <v>336</v>
          </cell>
          <cell r="G89" t="str">
            <v>EME</v>
          </cell>
        </row>
        <row r="90">
          <cell r="A90" t="str">
            <v>HTI</v>
          </cell>
          <cell r="D90">
            <v>263</v>
          </cell>
          <cell r="G90" t="str">
            <v>LIDC</v>
          </cell>
        </row>
        <row r="91">
          <cell r="A91" t="str">
            <v>HND</v>
          </cell>
          <cell r="D91">
            <v>268</v>
          </cell>
          <cell r="G91" t="str">
            <v>LIDC</v>
          </cell>
        </row>
        <row r="92">
          <cell r="A92" t="str">
            <v>HKG</v>
          </cell>
          <cell r="D92">
            <v>532</v>
          </cell>
          <cell r="G92" t="str">
            <v>AE</v>
          </cell>
        </row>
        <row r="93">
          <cell r="A93" t="str">
            <v>HUN</v>
          </cell>
          <cell r="D93">
            <v>944</v>
          </cell>
          <cell r="G93" t="str">
            <v>EME</v>
          </cell>
        </row>
        <row r="94">
          <cell r="A94" t="str">
            <v>ISL</v>
          </cell>
          <cell r="D94">
            <v>176</v>
          </cell>
          <cell r="G94" t="str">
            <v>AE</v>
          </cell>
        </row>
        <row r="95">
          <cell r="A95" t="str">
            <v>IND</v>
          </cell>
          <cell r="D95">
            <v>534</v>
          </cell>
          <cell r="G95" t="str">
            <v>EME</v>
          </cell>
        </row>
        <row r="96">
          <cell r="A96" t="str">
            <v>IDN</v>
          </cell>
          <cell r="D96">
            <v>536</v>
          </cell>
          <cell r="G96" t="str">
            <v>EME</v>
          </cell>
        </row>
        <row r="97">
          <cell r="A97" t="str">
            <v>IRN</v>
          </cell>
          <cell r="D97">
            <v>429</v>
          </cell>
          <cell r="G97" t="str">
            <v>EME</v>
          </cell>
        </row>
        <row r="98">
          <cell r="A98" t="str">
            <v>IRQ</v>
          </cell>
          <cell r="D98">
            <v>433</v>
          </cell>
          <cell r="G98" t="str">
            <v>EME</v>
          </cell>
        </row>
        <row r="99">
          <cell r="A99" t="str">
            <v>IRL</v>
          </cell>
          <cell r="D99">
            <v>178</v>
          </cell>
          <cell r="G99" t="str">
            <v>AE</v>
          </cell>
        </row>
        <row r="100">
          <cell r="A100" t="str">
            <v>IMY</v>
          </cell>
          <cell r="G100" t="e">
            <v>#N/A</v>
          </cell>
        </row>
        <row r="101">
          <cell r="A101" t="str">
            <v>ISR</v>
          </cell>
          <cell r="D101">
            <v>436</v>
          </cell>
          <cell r="G101" t="str">
            <v>AE</v>
          </cell>
        </row>
        <row r="102">
          <cell r="A102" t="str">
            <v>ITA</v>
          </cell>
          <cell r="D102">
            <v>136</v>
          </cell>
          <cell r="G102" t="str">
            <v>AE</v>
          </cell>
        </row>
        <row r="103">
          <cell r="A103" t="str">
            <v>JPN</v>
          </cell>
          <cell r="D103">
            <v>158</v>
          </cell>
          <cell r="G103" t="str">
            <v>AE</v>
          </cell>
        </row>
        <row r="104">
          <cell r="A104" t="str">
            <v>JOR</v>
          </cell>
          <cell r="D104">
            <v>439</v>
          </cell>
          <cell r="G104" t="str">
            <v>EME</v>
          </cell>
        </row>
        <row r="105">
          <cell r="A105" t="str">
            <v>KAZ</v>
          </cell>
          <cell r="D105">
            <v>916</v>
          </cell>
          <cell r="G105" t="str">
            <v>EME</v>
          </cell>
        </row>
        <row r="106">
          <cell r="A106" t="str">
            <v>KEN</v>
          </cell>
          <cell r="D106">
            <v>664</v>
          </cell>
          <cell r="G106" t="str">
            <v>LIDC</v>
          </cell>
        </row>
        <row r="107">
          <cell r="A107" t="str">
            <v>KIR</v>
          </cell>
          <cell r="D107">
            <v>826</v>
          </cell>
          <cell r="G107" t="str">
            <v>LIDC</v>
          </cell>
        </row>
        <row r="108">
          <cell r="A108" t="str">
            <v>KOS</v>
          </cell>
          <cell r="D108">
            <v>967</v>
          </cell>
          <cell r="G108" t="str">
            <v>EME</v>
          </cell>
        </row>
        <row r="109">
          <cell r="A109" t="str">
            <v>KWT</v>
          </cell>
          <cell r="D109">
            <v>443</v>
          </cell>
          <cell r="G109" t="str">
            <v>EME</v>
          </cell>
        </row>
        <row r="110">
          <cell r="A110" t="str">
            <v>KGZ</v>
          </cell>
          <cell r="D110">
            <v>917</v>
          </cell>
          <cell r="G110" t="str">
            <v>LIDC</v>
          </cell>
        </row>
        <row r="111">
          <cell r="A111" t="str">
            <v>LAO</v>
          </cell>
          <cell r="D111">
            <v>544</v>
          </cell>
          <cell r="G111" t="str">
            <v>LIDC</v>
          </cell>
        </row>
        <row r="112">
          <cell r="A112" t="str">
            <v>LVA</v>
          </cell>
          <cell r="D112">
            <v>941</v>
          </cell>
          <cell r="G112" t="str">
            <v>AE</v>
          </cell>
        </row>
        <row r="113">
          <cell r="A113" t="str">
            <v>LBN</v>
          </cell>
          <cell r="D113">
            <v>446</v>
          </cell>
          <cell r="G113" t="str">
            <v>EME</v>
          </cell>
        </row>
        <row r="114">
          <cell r="A114" t="str">
            <v>LSO</v>
          </cell>
          <cell r="D114">
            <v>666</v>
          </cell>
          <cell r="G114" t="str">
            <v>LIDC</v>
          </cell>
        </row>
        <row r="115">
          <cell r="A115" t="str">
            <v>LBR</v>
          </cell>
          <cell r="D115">
            <v>668</v>
          </cell>
          <cell r="G115" t="str">
            <v>LIDC</v>
          </cell>
        </row>
        <row r="116">
          <cell r="A116" t="str">
            <v>LBY</v>
          </cell>
          <cell r="D116">
            <v>672</v>
          </cell>
          <cell r="G116" t="str">
            <v>EME</v>
          </cell>
        </row>
        <row r="117">
          <cell r="A117" t="str">
            <v>JAM</v>
          </cell>
          <cell r="D117">
            <v>343</v>
          </cell>
          <cell r="G117" t="str">
            <v>EME</v>
          </cell>
        </row>
        <row r="118">
          <cell r="A118" t="str">
            <v>LIE</v>
          </cell>
          <cell r="G118" t="e">
            <v>#N/A</v>
          </cell>
        </row>
        <row r="119">
          <cell r="A119" t="str">
            <v>LTU</v>
          </cell>
          <cell r="D119">
            <v>946</v>
          </cell>
          <cell r="G119" t="str">
            <v>AE</v>
          </cell>
        </row>
        <row r="120">
          <cell r="A120" t="str">
            <v>LUX</v>
          </cell>
          <cell r="D120">
            <v>137</v>
          </cell>
          <cell r="G120" t="str">
            <v>AE</v>
          </cell>
        </row>
        <row r="121">
          <cell r="A121" t="str">
            <v>MAC</v>
          </cell>
          <cell r="D121">
            <v>546</v>
          </cell>
          <cell r="G121" t="str">
            <v>AE</v>
          </cell>
        </row>
        <row r="122">
          <cell r="A122" t="str">
            <v>MKD</v>
          </cell>
          <cell r="D122">
            <v>962</v>
          </cell>
          <cell r="G122" t="str">
            <v>EME</v>
          </cell>
        </row>
        <row r="123">
          <cell r="A123" t="str">
            <v>MDG</v>
          </cell>
          <cell r="D123">
            <v>674</v>
          </cell>
          <cell r="G123" t="str">
            <v>LIDC</v>
          </cell>
        </row>
        <row r="124">
          <cell r="A124" t="str">
            <v>MWI</v>
          </cell>
          <cell r="D124">
            <v>676</v>
          </cell>
          <cell r="G124" t="str">
            <v>LIDC</v>
          </cell>
        </row>
        <row r="125">
          <cell r="A125" t="str">
            <v>MYS</v>
          </cell>
          <cell r="D125">
            <v>548</v>
          </cell>
          <cell r="G125" t="str">
            <v>EME</v>
          </cell>
        </row>
        <row r="126">
          <cell r="A126" t="str">
            <v>MDV</v>
          </cell>
          <cell r="D126">
            <v>556</v>
          </cell>
          <cell r="G126" t="str">
            <v>EME</v>
          </cell>
        </row>
        <row r="127">
          <cell r="A127" t="str">
            <v>MLI</v>
          </cell>
          <cell r="D127">
            <v>678</v>
          </cell>
          <cell r="G127" t="str">
            <v>LIDC</v>
          </cell>
        </row>
        <row r="128">
          <cell r="A128" t="str">
            <v>MLT</v>
          </cell>
          <cell r="D128">
            <v>181</v>
          </cell>
          <cell r="G128" t="str">
            <v>AE</v>
          </cell>
        </row>
        <row r="129">
          <cell r="A129" t="str">
            <v>MHL</v>
          </cell>
          <cell r="D129">
            <v>867</v>
          </cell>
          <cell r="G129" t="str">
            <v>EME</v>
          </cell>
        </row>
        <row r="130">
          <cell r="A130" t="str">
            <v>MRT</v>
          </cell>
          <cell r="D130">
            <v>867</v>
          </cell>
          <cell r="G130" t="str">
            <v>LIDC</v>
          </cell>
        </row>
        <row r="131">
          <cell r="A131" t="str">
            <v>MUS</v>
          </cell>
          <cell r="D131">
            <v>684</v>
          </cell>
          <cell r="G131" t="str">
            <v>EME</v>
          </cell>
        </row>
        <row r="132">
          <cell r="A132" t="str">
            <v>MEX</v>
          </cell>
          <cell r="D132">
            <v>273</v>
          </cell>
          <cell r="G132" t="str">
            <v>EME</v>
          </cell>
        </row>
        <row r="133">
          <cell r="A133" t="str">
            <v>FSM</v>
          </cell>
          <cell r="D133">
            <v>868</v>
          </cell>
          <cell r="G133" t="str">
            <v>EME</v>
          </cell>
        </row>
        <row r="134">
          <cell r="A134" t="str">
            <v>MDA</v>
          </cell>
          <cell r="D134">
            <v>921</v>
          </cell>
          <cell r="G134" t="str">
            <v>LIDC</v>
          </cell>
        </row>
        <row r="135">
          <cell r="A135" t="str">
            <v>MCO</v>
          </cell>
          <cell r="G135" t="e">
            <v>#N/A</v>
          </cell>
        </row>
        <row r="136">
          <cell r="A136" t="str">
            <v>MNG</v>
          </cell>
          <cell r="D136">
            <v>948</v>
          </cell>
          <cell r="G136" t="str">
            <v>EME</v>
          </cell>
        </row>
        <row r="137">
          <cell r="A137" t="str">
            <v>MNE</v>
          </cell>
          <cell r="D137">
            <v>943</v>
          </cell>
          <cell r="G137" t="str">
            <v>EME</v>
          </cell>
        </row>
        <row r="138">
          <cell r="A138" t="str">
            <v>ZZ8</v>
          </cell>
          <cell r="G138" t="e">
            <v>#N/A</v>
          </cell>
        </row>
        <row r="139">
          <cell r="A139" t="str">
            <v>MAR</v>
          </cell>
          <cell r="D139">
            <v>686</v>
          </cell>
          <cell r="G139" t="str">
            <v>EME</v>
          </cell>
        </row>
        <row r="140">
          <cell r="A140" t="str">
            <v>MOZ</v>
          </cell>
          <cell r="D140">
            <v>688</v>
          </cell>
          <cell r="G140" t="str">
            <v>LIDC</v>
          </cell>
        </row>
        <row r="141">
          <cell r="A141" t="str">
            <v>MMR</v>
          </cell>
          <cell r="D141">
            <v>518</v>
          </cell>
          <cell r="G141" t="str">
            <v>LIDC</v>
          </cell>
        </row>
        <row r="142">
          <cell r="A142" t="str">
            <v>NAM</v>
          </cell>
          <cell r="D142">
            <v>728</v>
          </cell>
          <cell r="G142" t="str">
            <v>EME</v>
          </cell>
        </row>
        <row r="143">
          <cell r="A143" t="str">
            <v>NRU</v>
          </cell>
          <cell r="G143" t="e">
            <v>#N/A</v>
          </cell>
        </row>
        <row r="144">
          <cell r="A144" t="str">
            <v>NPL</v>
          </cell>
          <cell r="D144">
            <v>558</v>
          </cell>
          <cell r="G144" t="str">
            <v>LIDC</v>
          </cell>
        </row>
        <row r="145">
          <cell r="A145" t="str">
            <v>NLD</v>
          </cell>
          <cell r="D145">
            <v>138</v>
          </cell>
          <cell r="G145" t="str">
            <v>AE</v>
          </cell>
        </row>
        <row r="146">
          <cell r="A146" t="str">
            <v>ZZ7</v>
          </cell>
          <cell r="G146" t="e">
            <v>#N/A</v>
          </cell>
        </row>
        <row r="147">
          <cell r="A147" t="str">
            <v>NCL</v>
          </cell>
          <cell r="G147" t="e">
            <v>#N/A</v>
          </cell>
        </row>
        <row r="148">
          <cell r="A148" t="str">
            <v>NZL</v>
          </cell>
          <cell r="D148">
            <v>196</v>
          </cell>
          <cell r="G148" t="str">
            <v>AE</v>
          </cell>
        </row>
        <row r="149">
          <cell r="A149" t="str">
            <v>NIC</v>
          </cell>
          <cell r="D149">
            <v>278</v>
          </cell>
          <cell r="G149" t="str">
            <v>LIDC</v>
          </cell>
        </row>
        <row r="150">
          <cell r="A150" t="str">
            <v>NER</v>
          </cell>
          <cell r="D150">
            <v>692</v>
          </cell>
          <cell r="G150" t="str">
            <v>LIDC</v>
          </cell>
        </row>
        <row r="151">
          <cell r="A151" t="str">
            <v>NGA</v>
          </cell>
          <cell r="D151">
            <v>694</v>
          </cell>
          <cell r="G151" t="str">
            <v>LIDC</v>
          </cell>
        </row>
        <row r="152">
          <cell r="A152" t="str">
            <v>NIU</v>
          </cell>
          <cell r="G152" t="e">
            <v>#N/A</v>
          </cell>
        </row>
        <row r="153">
          <cell r="A153" t="str">
            <v>ZZ9</v>
          </cell>
          <cell r="G153" t="e">
            <v>#N/A</v>
          </cell>
        </row>
        <row r="154">
          <cell r="A154" t="str">
            <v>MNP</v>
          </cell>
          <cell r="G154" t="e">
            <v>#N/A</v>
          </cell>
        </row>
        <row r="155">
          <cell r="A155" t="str">
            <v>NOR</v>
          </cell>
          <cell r="D155">
            <v>142</v>
          </cell>
          <cell r="G155" t="str">
            <v>AE</v>
          </cell>
        </row>
        <row r="156">
          <cell r="A156" t="str">
            <v>OMN</v>
          </cell>
          <cell r="D156">
            <v>449</v>
          </cell>
          <cell r="G156" t="str">
            <v>EME</v>
          </cell>
        </row>
        <row r="157">
          <cell r="A157" t="str">
            <v>PAK</v>
          </cell>
          <cell r="D157">
            <v>564</v>
          </cell>
          <cell r="G157" t="str">
            <v>EME</v>
          </cell>
        </row>
        <row r="158">
          <cell r="A158" t="str">
            <v>PLW</v>
          </cell>
          <cell r="D158">
            <v>565</v>
          </cell>
          <cell r="G158" t="str">
            <v>EME</v>
          </cell>
        </row>
        <row r="159">
          <cell r="A159" t="str">
            <v>PAN</v>
          </cell>
          <cell r="D159">
            <v>283</v>
          </cell>
          <cell r="G159" t="str">
            <v>EME</v>
          </cell>
        </row>
        <row r="160">
          <cell r="A160" t="str">
            <v>PNG</v>
          </cell>
          <cell r="D160">
            <v>853</v>
          </cell>
          <cell r="G160" t="str">
            <v>LIDC</v>
          </cell>
        </row>
        <row r="161">
          <cell r="A161" t="str">
            <v>PRY</v>
          </cell>
          <cell r="D161">
            <v>288</v>
          </cell>
          <cell r="G161" t="str">
            <v>EME</v>
          </cell>
        </row>
        <row r="162">
          <cell r="A162" t="str">
            <v>PER</v>
          </cell>
          <cell r="D162">
            <v>293</v>
          </cell>
          <cell r="G162" t="str">
            <v>EME</v>
          </cell>
        </row>
        <row r="163">
          <cell r="A163" t="str">
            <v>PHL</v>
          </cell>
          <cell r="D163">
            <v>566</v>
          </cell>
          <cell r="G163" t="str">
            <v>EME</v>
          </cell>
        </row>
        <row r="164">
          <cell r="A164" t="str">
            <v>POL</v>
          </cell>
          <cell r="D164">
            <v>964</v>
          </cell>
          <cell r="G164" t="str">
            <v>EME</v>
          </cell>
        </row>
        <row r="165">
          <cell r="A165" t="str">
            <v>PRT</v>
          </cell>
          <cell r="D165">
            <v>182</v>
          </cell>
          <cell r="G165" t="str">
            <v>AE</v>
          </cell>
        </row>
        <row r="166">
          <cell r="A166" t="str">
            <v>QAT</v>
          </cell>
          <cell r="D166">
            <v>453</v>
          </cell>
          <cell r="G166" t="str">
            <v>EME</v>
          </cell>
        </row>
        <row r="167">
          <cell r="A167" t="str">
            <v>SRP</v>
          </cell>
          <cell r="G167" t="e">
            <v>#N/A</v>
          </cell>
        </row>
        <row r="168">
          <cell r="A168" t="str">
            <v>ROM</v>
          </cell>
          <cell r="D168">
            <v>968</v>
          </cell>
          <cell r="G168" t="str">
            <v>EME</v>
          </cell>
        </row>
        <row r="169">
          <cell r="A169" t="str">
            <v>RUS</v>
          </cell>
          <cell r="D169">
            <v>922</v>
          </cell>
          <cell r="G169" t="str">
            <v>EME</v>
          </cell>
        </row>
        <row r="170">
          <cell r="A170" t="str">
            <v>RWA</v>
          </cell>
          <cell r="D170">
            <v>714</v>
          </cell>
          <cell r="G170" t="str">
            <v>LIDC</v>
          </cell>
        </row>
        <row r="171">
          <cell r="A171" t="str">
            <v>WSM</v>
          </cell>
          <cell r="D171">
            <v>862</v>
          </cell>
          <cell r="G171" t="str">
            <v>EME</v>
          </cell>
        </row>
        <row r="172">
          <cell r="A172" t="str">
            <v>SMR</v>
          </cell>
          <cell r="D172">
            <v>135</v>
          </cell>
          <cell r="G172" t="str">
            <v>AE</v>
          </cell>
        </row>
        <row r="173">
          <cell r="A173" t="str">
            <v>STP</v>
          </cell>
          <cell r="D173">
            <v>716</v>
          </cell>
          <cell r="G173" t="str">
            <v>LIDC</v>
          </cell>
        </row>
        <row r="174">
          <cell r="A174" t="str">
            <v>SAU</v>
          </cell>
          <cell r="D174">
            <v>456</v>
          </cell>
          <cell r="G174" t="str">
            <v>EME</v>
          </cell>
        </row>
        <row r="175">
          <cell r="A175" t="str">
            <v>SEN</v>
          </cell>
          <cell r="D175">
            <v>722</v>
          </cell>
          <cell r="G175" t="str">
            <v>LIDC</v>
          </cell>
        </row>
        <row r="176">
          <cell r="A176" t="str">
            <v>SRB</v>
          </cell>
          <cell r="D176">
            <v>942</v>
          </cell>
          <cell r="G176" t="str">
            <v>EME</v>
          </cell>
        </row>
        <row r="177">
          <cell r="A177" t="str">
            <v>SYC</v>
          </cell>
          <cell r="D177">
            <v>718</v>
          </cell>
          <cell r="G177" t="str">
            <v>EME</v>
          </cell>
        </row>
        <row r="178">
          <cell r="A178" t="str">
            <v>SLE</v>
          </cell>
          <cell r="D178">
            <v>724</v>
          </cell>
          <cell r="G178" t="str">
            <v>LIDC</v>
          </cell>
        </row>
        <row r="179">
          <cell r="A179" t="str">
            <v>SGP</v>
          </cell>
          <cell r="D179">
            <v>576</v>
          </cell>
          <cell r="G179" t="str">
            <v>AE</v>
          </cell>
        </row>
        <row r="180">
          <cell r="A180" t="str">
            <v>SXM</v>
          </cell>
          <cell r="G180" t="e">
            <v>#N/A</v>
          </cell>
        </row>
        <row r="181">
          <cell r="A181" t="str">
            <v>SVK</v>
          </cell>
          <cell r="D181">
            <v>936</v>
          </cell>
          <cell r="G181" t="str">
            <v>AE</v>
          </cell>
        </row>
        <row r="182">
          <cell r="A182" t="str">
            <v>SVN</v>
          </cell>
          <cell r="D182">
            <v>961</v>
          </cell>
          <cell r="G182" t="str">
            <v>AE</v>
          </cell>
        </row>
        <row r="183">
          <cell r="A183" t="str">
            <v>SLB</v>
          </cell>
          <cell r="D183">
            <v>813</v>
          </cell>
          <cell r="G183" t="str">
            <v>LIDC</v>
          </cell>
        </row>
        <row r="184">
          <cell r="A184" t="str">
            <v>SOM</v>
          </cell>
          <cell r="D184">
            <v>726</v>
          </cell>
          <cell r="G184" t="e">
            <v>#N/A</v>
          </cell>
        </row>
        <row r="185">
          <cell r="A185" t="str">
            <v>ZAF</v>
          </cell>
          <cell r="D185">
            <v>199</v>
          </cell>
          <cell r="G185" t="str">
            <v>EME</v>
          </cell>
        </row>
        <row r="186">
          <cell r="A186" t="str">
            <v>KOR</v>
          </cell>
          <cell r="D186">
            <v>542</v>
          </cell>
          <cell r="G186" t="str">
            <v>AE</v>
          </cell>
        </row>
        <row r="187">
          <cell r="A187" t="str">
            <v>SSD</v>
          </cell>
          <cell r="D187">
            <v>733</v>
          </cell>
          <cell r="G187" t="str">
            <v>LIDC</v>
          </cell>
        </row>
        <row r="188">
          <cell r="A188" t="str">
            <v>ESP</v>
          </cell>
          <cell r="D188">
            <v>184</v>
          </cell>
          <cell r="G188" t="str">
            <v>AE</v>
          </cell>
        </row>
        <row r="189">
          <cell r="A189" t="str">
            <v>LKA</v>
          </cell>
          <cell r="D189">
            <v>524</v>
          </cell>
          <cell r="G189" t="str">
            <v>EME</v>
          </cell>
        </row>
        <row r="190">
          <cell r="A190" t="str">
            <v>KNA</v>
          </cell>
          <cell r="D190">
            <v>361</v>
          </cell>
          <cell r="G190" t="str">
            <v>EME</v>
          </cell>
        </row>
        <row r="191">
          <cell r="A191" t="str">
            <v>LCA</v>
          </cell>
          <cell r="D191">
            <v>362</v>
          </cell>
          <cell r="G191" t="str">
            <v>EME</v>
          </cell>
        </row>
        <row r="192">
          <cell r="A192" t="str">
            <v>VCT</v>
          </cell>
          <cell r="D192">
            <v>364</v>
          </cell>
          <cell r="G192" t="str">
            <v>EME</v>
          </cell>
        </row>
        <row r="193">
          <cell r="A193" t="str">
            <v>SDN</v>
          </cell>
          <cell r="D193">
            <v>732</v>
          </cell>
          <cell r="G193" t="str">
            <v>LIDC</v>
          </cell>
        </row>
        <row r="194">
          <cell r="A194" t="str">
            <v>SUR</v>
          </cell>
          <cell r="D194">
            <v>366</v>
          </cell>
          <cell r="G194" t="str">
            <v>EME</v>
          </cell>
        </row>
        <row r="195">
          <cell r="A195" t="str">
            <v>SWZ</v>
          </cell>
          <cell r="D195">
            <v>734</v>
          </cell>
          <cell r="G195" t="str">
            <v>EME</v>
          </cell>
        </row>
        <row r="196">
          <cell r="A196" t="str">
            <v>SWE</v>
          </cell>
          <cell r="D196">
            <v>144</v>
          </cell>
          <cell r="G196" t="str">
            <v>AE</v>
          </cell>
        </row>
        <row r="197">
          <cell r="A197" t="str">
            <v>CHE</v>
          </cell>
          <cell r="D197">
            <v>146</v>
          </cell>
          <cell r="G197" t="str">
            <v>AE</v>
          </cell>
        </row>
        <row r="198">
          <cell r="A198" t="str">
            <v>SYR</v>
          </cell>
          <cell r="D198">
            <v>463</v>
          </cell>
          <cell r="G198" t="str">
            <v>EME</v>
          </cell>
        </row>
        <row r="199">
          <cell r="A199" t="str">
            <v>TWN</v>
          </cell>
          <cell r="D199">
            <v>528</v>
          </cell>
          <cell r="G199" t="str">
            <v>AE</v>
          </cell>
        </row>
        <row r="200">
          <cell r="A200" t="str">
            <v>TJK</v>
          </cell>
          <cell r="D200">
            <v>923</v>
          </cell>
          <cell r="G200" t="str">
            <v>LIDC</v>
          </cell>
        </row>
        <row r="201">
          <cell r="A201" t="str">
            <v>TZA</v>
          </cell>
          <cell r="D201">
            <v>738</v>
          </cell>
          <cell r="G201" t="str">
            <v>LIDC</v>
          </cell>
        </row>
        <row r="202">
          <cell r="A202" t="str">
            <v>THA</v>
          </cell>
          <cell r="D202">
            <v>578</v>
          </cell>
          <cell r="G202" t="str">
            <v>EME</v>
          </cell>
        </row>
        <row r="203">
          <cell r="A203" t="str">
            <v>TLS</v>
          </cell>
          <cell r="D203">
            <v>537</v>
          </cell>
          <cell r="G203" t="str">
            <v>LIDC</v>
          </cell>
        </row>
        <row r="204">
          <cell r="A204" t="str">
            <v>TGO</v>
          </cell>
          <cell r="D204">
            <v>742</v>
          </cell>
          <cell r="G204" t="str">
            <v>LIDC</v>
          </cell>
        </row>
        <row r="205">
          <cell r="A205" t="str">
            <v>TKL</v>
          </cell>
          <cell r="G205" t="e">
            <v>#N/A</v>
          </cell>
        </row>
        <row r="206">
          <cell r="A206" t="str">
            <v>TON</v>
          </cell>
          <cell r="D206">
            <v>866</v>
          </cell>
          <cell r="G206" t="str">
            <v>EME</v>
          </cell>
        </row>
        <row r="207">
          <cell r="A207" t="str">
            <v>TTO</v>
          </cell>
          <cell r="D207">
            <v>369</v>
          </cell>
          <cell r="G207" t="str">
            <v>EME</v>
          </cell>
        </row>
        <row r="208">
          <cell r="A208" t="str">
            <v>TUN</v>
          </cell>
          <cell r="D208">
            <v>744</v>
          </cell>
          <cell r="G208" t="str">
            <v>EME</v>
          </cell>
        </row>
        <row r="209">
          <cell r="A209" t="str">
            <v>TUR</v>
          </cell>
          <cell r="D209">
            <v>186</v>
          </cell>
          <cell r="G209" t="str">
            <v>EME</v>
          </cell>
        </row>
        <row r="210">
          <cell r="A210" t="str">
            <v>TKM</v>
          </cell>
          <cell r="D210">
            <v>925</v>
          </cell>
          <cell r="G210" t="str">
            <v>EME</v>
          </cell>
        </row>
        <row r="211">
          <cell r="A211" t="str">
            <v>TCA</v>
          </cell>
          <cell r="G211" t="e">
            <v>#N/A</v>
          </cell>
        </row>
        <row r="212">
          <cell r="A212" t="str">
            <v>TUV</v>
          </cell>
          <cell r="D212">
            <v>869</v>
          </cell>
          <cell r="G212" t="str">
            <v>EME</v>
          </cell>
        </row>
        <row r="213">
          <cell r="A213" t="str">
            <v>UGA</v>
          </cell>
          <cell r="D213">
            <v>746</v>
          </cell>
          <cell r="G213" t="str">
            <v>LIDC</v>
          </cell>
        </row>
        <row r="214">
          <cell r="A214" t="str">
            <v>UKR</v>
          </cell>
          <cell r="D214">
            <v>926</v>
          </cell>
          <cell r="G214" t="str">
            <v>EME</v>
          </cell>
        </row>
        <row r="215">
          <cell r="A215" t="str">
            <v>ARE</v>
          </cell>
          <cell r="D215">
            <v>466</v>
          </cell>
          <cell r="G215" t="str">
            <v>EME</v>
          </cell>
        </row>
        <row r="216">
          <cell r="A216" t="str">
            <v>GBR</v>
          </cell>
          <cell r="D216">
            <v>112</v>
          </cell>
          <cell r="G216" t="str">
            <v>AE</v>
          </cell>
        </row>
        <row r="217">
          <cell r="A217" t="str">
            <v>USA</v>
          </cell>
          <cell r="D217">
            <v>111</v>
          </cell>
          <cell r="G217" t="str">
            <v>AE</v>
          </cell>
        </row>
        <row r="218">
          <cell r="A218" t="str">
            <v>URY</v>
          </cell>
          <cell r="D218">
            <v>298</v>
          </cell>
          <cell r="G218" t="str">
            <v>EME</v>
          </cell>
        </row>
        <row r="219">
          <cell r="A219" t="str">
            <v>UZB</v>
          </cell>
          <cell r="D219">
            <v>927</v>
          </cell>
          <cell r="G219" t="str">
            <v>LIDC</v>
          </cell>
        </row>
        <row r="220">
          <cell r="A220" t="str">
            <v>VUT</v>
          </cell>
          <cell r="D220">
            <v>846</v>
          </cell>
          <cell r="G220" t="str">
            <v>EME</v>
          </cell>
        </row>
        <row r="221">
          <cell r="A221" t="str">
            <v>VEN</v>
          </cell>
          <cell r="D221">
            <v>299</v>
          </cell>
          <cell r="G221" t="str">
            <v>EME</v>
          </cell>
        </row>
        <row r="222">
          <cell r="A222" t="str">
            <v>VNM</v>
          </cell>
          <cell r="D222">
            <v>582</v>
          </cell>
          <cell r="G222" t="str">
            <v>LIDC</v>
          </cell>
        </row>
        <row r="223">
          <cell r="A223" t="str">
            <v>VIR</v>
          </cell>
          <cell r="G223" t="e">
            <v>#N/A</v>
          </cell>
        </row>
        <row r="224">
          <cell r="A224" t="str">
            <v>VGB</v>
          </cell>
          <cell r="G224" t="e">
            <v>#N/A</v>
          </cell>
        </row>
        <row r="225">
          <cell r="A225" t="str">
            <v>WBG</v>
          </cell>
          <cell r="G225" t="e">
            <v>#N/A</v>
          </cell>
        </row>
        <row r="226">
          <cell r="A226" t="str">
            <v>YEM</v>
          </cell>
          <cell r="D226">
            <v>474</v>
          </cell>
          <cell r="G226" t="str">
            <v>LIDC</v>
          </cell>
        </row>
        <row r="227">
          <cell r="A227" t="str">
            <v>ZMB</v>
          </cell>
          <cell r="D227">
            <v>754</v>
          </cell>
          <cell r="G227" t="str">
            <v>LIDC</v>
          </cell>
        </row>
        <row r="228">
          <cell r="A228" t="str">
            <v>ZWE</v>
          </cell>
          <cell r="D228">
            <v>698</v>
          </cell>
          <cell r="G228" t="str">
            <v>LIDC</v>
          </cell>
        </row>
      </sheetData>
      <sheetData sheetId="14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tab 14"/>
      <sheetName val="tab 3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&amp; Resources"/>
      <sheetName val="Notes"/>
      <sheetName val="Notes9"/>
      <sheetName val="Notes10"/>
      <sheetName val="Sch. 1"/>
      <sheetName val="Sch. 2"/>
      <sheetName val="Sch. 3"/>
      <sheetName val="Sch. 4"/>
      <sheetName val="Documentation"/>
      <sheetName val="Data"/>
      <sheetName val="Data2"/>
      <sheetName val="Data3"/>
      <sheetName val="FOO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/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  <row r="4">
          <cell r="A4"/>
          <cell r="B4" t="str">
            <v>D.Log of real GDP in international dollars</v>
          </cell>
          <cell r="C4" t="str">
            <v>D.Log of real GDP in international dollars</v>
          </cell>
          <cell r="D4" t="str">
            <v>D.Log of real GDP in international dollars</v>
          </cell>
          <cell r="E4" t="str">
            <v>D.Log of real GDP in international dollars</v>
          </cell>
          <cell r="F4" t="str">
            <v>D.Log of real GDP in international dollars</v>
          </cell>
          <cell r="G4" t="str">
            <v>D.Log of real GDP in international dollars</v>
          </cell>
          <cell r="H4" t="str">
            <v>Log of real GDP in international dollars</v>
          </cell>
          <cell r="I4" t="str">
            <v>Log of real GDP in international dollars</v>
          </cell>
          <cell r="J4" t="str">
            <v>Log of real GDP in international dollars</v>
          </cell>
          <cell r="K4" t="str">
            <v>Log of real GDP in international dollars</v>
          </cell>
          <cell r="L4" t="str">
            <v>Log of real GDP in international dollars</v>
          </cell>
          <cell r="M4" t="str">
            <v>Log of real GDP in international dollars</v>
          </cell>
        </row>
        <row r="6">
          <cell r="A6" t="str">
            <v>D.lnlh</v>
          </cell>
          <cell r="B6" t="str">
            <v>0.522***</v>
          </cell>
          <cell r="C6" t="str">
            <v>0.393**</v>
          </cell>
          <cell r="D6" t="str">
            <v>0.602**</v>
          </cell>
          <cell r="E6" t="str">
            <v>0.523***</v>
          </cell>
          <cell r="F6" t="str">
            <v>0.399**</v>
          </cell>
          <cell r="G6" t="str">
            <v>0.610**</v>
          </cell>
          <cell r="H6"/>
          <cell r="I6"/>
          <cell r="J6"/>
          <cell r="K6"/>
          <cell r="L6"/>
          <cell r="M6"/>
        </row>
        <row r="7">
          <cell r="A7" t="str">
            <v>stD.lnlh</v>
          </cell>
          <cell r="B7" t="str">
            <v>(0.18)</v>
          </cell>
          <cell r="C7" t="str">
            <v>(0.17)</v>
          </cell>
          <cell r="D7" t="str">
            <v>(0.29)</v>
          </cell>
          <cell r="E7" t="str">
            <v>(0.19)</v>
          </cell>
          <cell r="F7" t="str">
            <v>(0.17)</v>
          </cell>
          <cell r="G7" t="str">
            <v>(0.29)</v>
          </cell>
          <cell r="H7"/>
          <cell r="I7"/>
          <cell r="J7"/>
          <cell r="K7"/>
          <cell r="L7"/>
          <cell r="M7"/>
        </row>
        <row r="9">
          <cell r="A9" t="str">
            <v>L.lnlh</v>
          </cell>
          <cell r="B9"/>
          <cell r="C9"/>
          <cell r="D9"/>
          <cell r="E9"/>
          <cell r="F9"/>
          <cell r="G9"/>
          <cell r="H9" t="str">
            <v>-0.340*</v>
          </cell>
          <cell r="I9" t="str">
            <v>-0.144</v>
          </cell>
          <cell r="J9" t="str">
            <v>-0.544**</v>
          </cell>
          <cell r="K9" t="str">
            <v>-0.301[*]</v>
          </cell>
          <cell r="L9" t="str">
            <v>-0.138</v>
          </cell>
          <cell r="M9" t="str">
            <v>-0.593***</v>
          </cell>
        </row>
        <row r="10">
          <cell r="A10" t="str">
            <v>stL.lnlh</v>
          </cell>
          <cell r="B10"/>
          <cell r="C10"/>
          <cell r="D10"/>
          <cell r="E10"/>
          <cell r="F10"/>
          <cell r="G10"/>
          <cell r="H10" t="str">
            <v>(0.18)</v>
          </cell>
          <cell r="I10" t="str">
            <v>(0.13)</v>
          </cell>
          <cell r="J10" t="str">
            <v>(0.23)</v>
          </cell>
          <cell r="K10" t="str">
            <v>(0.19)</v>
          </cell>
          <cell r="L10" t="str">
            <v>(0.14)</v>
          </cell>
          <cell r="M10" t="str">
            <v>(0.22)</v>
          </cell>
        </row>
        <row r="12">
          <cell r="A12" t="str">
            <v>lnlh</v>
          </cell>
          <cell r="B12"/>
          <cell r="C12"/>
          <cell r="D12"/>
          <cell r="E12"/>
          <cell r="F12"/>
          <cell r="G12"/>
          <cell r="H12" t="str">
            <v>0.390**</v>
          </cell>
          <cell r="I12" t="str">
            <v>0.265*</v>
          </cell>
          <cell r="J12" t="str">
            <v>0.583***</v>
          </cell>
          <cell r="K12" t="str">
            <v>0.336*</v>
          </cell>
          <cell r="L12" t="str">
            <v>0.249*</v>
          </cell>
          <cell r="M12" t="str">
            <v>0.637***</v>
          </cell>
        </row>
        <row r="13">
          <cell r="A13" t="str">
            <v>stlnlh</v>
          </cell>
          <cell r="B13"/>
          <cell r="C13"/>
          <cell r="D13"/>
          <cell r="E13"/>
          <cell r="F13"/>
          <cell r="G13"/>
          <cell r="H13" t="str">
            <v>(0.18)</v>
          </cell>
          <cell r="I13" t="str">
            <v>(0.14)</v>
          </cell>
          <cell r="J13" t="str">
            <v>(0.22)</v>
          </cell>
          <cell r="K13" t="str">
            <v>(0.19)</v>
          </cell>
          <cell r="L13" t="str">
            <v>(0.15)</v>
          </cell>
          <cell r="M13" t="str">
            <v>(0.23)</v>
          </cell>
        </row>
        <row r="15">
          <cell r="A15" t="str">
            <v>D.lnk_ma</v>
          </cell>
          <cell r="B15" t="str">
            <v>0.245***</v>
          </cell>
          <cell r="C15" t="str">
            <v>0.248**</v>
          </cell>
          <cell r="D15" t="str">
            <v>0.221**</v>
          </cell>
          <cell r="E15" t="str">
            <v>0.265***</v>
          </cell>
          <cell r="F15" t="str">
            <v>0.258***</v>
          </cell>
          <cell r="G15" t="str">
            <v>0.253**</v>
          </cell>
          <cell r="H15"/>
          <cell r="I15"/>
          <cell r="J15"/>
          <cell r="K15"/>
          <cell r="L15"/>
          <cell r="M15"/>
        </row>
        <row r="16">
          <cell r="A16" t="str">
            <v>stD.lnk_ma</v>
          </cell>
          <cell r="B16" t="str">
            <v>(0.08)</v>
          </cell>
          <cell r="C16" t="str">
            <v>(0.10)</v>
          </cell>
          <cell r="D16" t="str">
            <v>(0.10)</v>
          </cell>
          <cell r="E16" t="str">
            <v>(0.07)</v>
          </cell>
          <cell r="F16" t="str">
            <v>(0.08)</v>
          </cell>
          <cell r="G16" t="str">
            <v>(0.10)</v>
          </cell>
          <cell r="H16"/>
          <cell r="I16"/>
          <cell r="J16"/>
          <cell r="K16"/>
          <cell r="L16"/>
          <cell r="M16"/>
        </row>
        <row r="18">
          <cell r="A18" t="str">
            <v>L.lnk_ma</v>
          </cell>
          <cell r="B18"/>
          <cell r="C18"/>
          <cell r="D18"/>
          <cell r="E18"/>
          <cell r="F18"/>
          <cell r="G18"/>
          <cell r="H18" t="str">
            <v>-0.142[*]</v>
          </cell>
          <cell r="I18" t="str">
            <v>-0.229**</v>
          </cell>
          <cell r="J18" t="str">
            <v>-0.201**</v>
          </cell>
          <cell r="K18" t="str">
            <v>-0.217**</v>
          </cell>
          <cell r="L18" t="str">
            <v>-0.258**</v>
          </cell>
          <cell r="M18" t="str">
            <v>-0.248**</v>
          </cell>
        </row>
        <row r="19">
          <cell r="A19" t="str">
            <v>stL.lnk_ma</v>
          </cell>
          <cell r="B19"/>
          <cell r="C19"/>
          <cell r="D19"/>
          <cell r="E19"/>
          <cell r="F19"/>
          <cell r="G19"/>
          <cell r="H19" t="str">
            <v>(0.10)</v>
          </cell>
          <cell r="I19" t="str">
            <v>(0.10)</v>
          </cell>
          <cell r="J19" t="str">
            <v>(0.10)</v>
          </cell>
          <cell r="K19" t="str">
            <v>(0.09)</v>
          </cell>
          <cell r="L19" t="str">
            <v>(0.10)</v>
          </cell>
          <cell r="M19" t="str">
            <v>(0.10)</v>
          </cell>
        </row>
        <row r="21">
          <cell r="A21" t="str">
            <v>lnk_ma</v>
          </cell>
          <cell r="B21"/>
          <cell r="C21"/>
          <cell r="D21"/>
          <cell r="E21"/>
          <cell r="F21"/>
          <cell r="G21"/>
          <cell r="H21" t="str">
            <v>0.231**</v>
          </cell>
          <cell r="I21" t="str">
            <v>0.286***</v>
          </cell>
          <cell r="J21" t="str">
            <v>0.231**</v>
          </cell>
          <cell r="K21" t="str">
            <v>0.297***</v>
          </cell>
          <cell r="L21" t="str">
            <v>0.314***</v>
          </cell>
          <cell r="M21" t="str">
            <v>0.300***</v>
          </cell>
        </row>
        <row r="22">
          <cell r="A22" t="str">
            <v>stlnk_ma</v>
          </cell>
          <cell r="B22"/>
          <cell r="C22"/>
          <cell r="D22"/>
          <cell r="E22"/>
          <cell r="F22"/>
          <cell r="G22"/>
          <cell r="H22" t="str">
            <v>(0.09)</v>
          </cell>
          <cell r="I22" t="str">
            <v>(0.10)</v>
          </cell>
          <cell r="J22" t="str">
            <v>(0.09)</v>
          </cell>
          <cell r="K22" t="str">
            <v>(0.09)</v>
          </cell>
          <cell r="L22" t="str">
            <v>(0.10)</v>
          </cell>
          <cell r="M22" t="str">
            <v>(0.09)</v>
          </cell>
        </row>
        <row r="24">
          <cell r="A24" t="str">
            <v>D.lng_ma</v>
          </cell>
          <cell r="B24" t="str">
            <v>0.189***</v>
          </cell>
          <cell r="C24" t="str">
            <v>0.197*</v>
          </cell>
          <cell r="D24" t="str">
            <v>0.193***</v>
          </cell>
          <cell r="E24"/>
          <cell r="F24"/>
          <cell r="G24"/>
          <cell r="H24"/>
          <cell r="I24"/>
          <cell r="J24"/>
          <cell r="K24"/>
          <cell r="L24"/>
          <cell r="M24"/>
        </row>
        <row r="25">
          <cell r="A25" t="str">
            <v>stD.lng_ma</v>
          </cell>
          <cell r="B25" t="str">
            <v>(0.07)</v>
          </cell>
          <cell r="C25" t="str">
            <v>(0.11)</v>
          </cell>
          <cell r="D25" t="str">
            <v>(0.06)</v>
          </cell>
          <cell r="E25"/>
          <cell r="F25"/>
          <cell r="G25"/>
          <cell r="H25"/>
          <cell r="I25"/>
          <cell r="J25"/>
          <cell r="K25"/>
          <cell r="L25"/>
          <cell r="M25"/>
        </row>
        <row r="27">
          <cell r="A27" t="str">
            <v>L.lng_ma</v>
          </cell>
          <cell r="B27"/>
          <cell r="C27"/>
          <cell r="D27"/>
          <cell r="E27"/>
          <cell r="F27"/>
          <cell r="G27"/>
          <cell r="H27" t="str">
            <v>-0.227***</v>
          </cell>
          <cell r="I27" t="str">
            <v>-0.209***</v>
          </cell>
          <cell r="J27" t="str">
            <v>-0.212***</v>
          </cell>
          <cell r="K27"/>
          <cell r="L27"/>
          <cell r="M27"/>
        </row>
        <row r="28">
          <cell r="A28" t="str">
            <v>stL.lng_ma</v>
          </cell>
          <cell r="B28"/>
          <cell r="C28"/>
          <cell r="D28"/>
          <cell r="E28"/>
          <cell r="F28"/>
          <cell r="G28"/>
          <cell r="H28" t="str">
            <v>(0.07)</v>
          </cell>
          <cell r="I28" t="str">
            <v>(0.07)</v>
          </cell>
          <cell r="J28" t="str">
            <v>(0.08)</v>
          </cell>
          <cell r="K28"/>
          <cell r="L28"/>
          <cell r="M28"/>
        </row>
        <row r="30">
          <cell r="A30" t="str">
            <v>lng_ma</v>
          </cell>
          <cell r="B30"/>
          <cell r="C30"/>
          <cell r="D30"/>
          <cell r="E30"/>
          <cell r="F30"/>
          <cell r="G30"/>
          <cell r="H30" t="str">
            <v>0.233***</v>
          </cell>
          <cell r="I30" t="str">
            <v>0.167**</v>
          </cell>
          <cell r="J30" t="str">
            <v>0.253***</v>
          </cell>
          <cell r="K30"/>
          <cell r="L30"/>
          <cell r="M30"/>
        </row>
        <row r="31">
          <cell r="A31" t="str">
            <v>stlng_ma</v>
          </cell>
          <cell r="B31"/>
          <cell r="C31"/>
          <cell r="D31"/>
          <cell r="E31"/>
          <cell r="F31"/>
          <cell r="G31"/>
          <cell r="H31" t="str">
            <v>(0.07)</v>
          </cell>
          <cell r="I31" t="str">
            <v>(0.08)</v>
          </cell>
          <cell r="J31" t="str">
            <v>(0.09)</v>
          </cell>
          <cell r="K31"/>
          <cell r="L31"/>
          <cell r="M31"/>
        </row>
        <row r="33">
          <cell r="A33" t="str">
            <v>year==  1960.0000</v>
          </cell>
          <cell r="B33" t="str">
            <v>.</v>
          </cell>
          <cell r="C33" t="str">
            <v>.</v>
          </cell>
          <cell r="D33" t="str">
            <v>.</v>
          </cell>
          <cell r="E33" t="str">
            <v>.</v>
          </cell>
          <cell r="F33" t="str">
            <v>.</v>
          </cell>
          <cell r="G33" t="str">
            <v>.</v>
          </cell>
          <cell r="H33"/>
          <cell r="I33"/>
          <cell r="J33"/>
          <cell r="K33"/>
          <cell r="L33"/>
          <cell r="M33"/>
        </row>
        <row r="34">
          <cell r="A34"/>
          <cell r="B34" t="str">
            <v>.</v>
          </cell>
          <cell r="C34" t="str">
            <v>.</v>
          </cell>
          <cell r="D34" t="str">
            <v>.</v>
          </cell>
          <cell r="E34" t="str">
            <v>.</v>
          </cell>
          <cell r="F34" t="str">
            <v>.</v>
          </cell>
          <cell r="G34" t="str">
            <v>.</v>
          </cell>
          <cell r="H34"/>
          <cell r="I34"/>
          <cell r="J34"/>
          <cell r="K34"/>
          <cell r="L34"/>
          <cell r="M34"/>
        </row>
        <row r="36">
          <cell r="A36" t="str">
            <v>year==  1965.0000</v>
          </cell>
          <cell r="B36" t="str">
            <v>.</v>
          </cell>
          <cell r="C36" t="str">
            <v>0.022</v>
          </cell>
          <cell r="D36" t="str">
            <v>.</v>
          </cell>
          <cell r="E36" t="str">
            <v>.</v>
          </cell>
          <cell r="F36" t="str">
            <v>0.030</v>
          </cell>
          <cell r="G36" t="str">
            <v>.</v>
          </cell>
          <cell r="H36" t="str">
            <v>0.022</v>
          </cell>
          <cell r="I36" t="str">
            <v>-0.037</v>
          </cell>
          <cell r="J36" t="str">
            <v>0.044</v>
          </cell>
          <cell r="K36" t="str">
            <v>0.031</v>
          </cell>
          <cell r="L36" t="str">
            <v>0.015</v>
          </cell>
          <cell r="M36" t="str">
            <v>0.049</v>
          </cell>
        </row>
        <row r="37">
          <cell r="A37"/>
          <cell r="B37" t="str">
            <v>.</v>
          </cell>
          <cell r="C37" t="str">
            <v>(0.04)</v>
          </cell>
          <cell r="D37" t="str">
            <v>.</v>
          </cell>
          <cell r="E37" t="str">
            <v>.</v>
          </cell>
          <cell r="F37" t="str">
            <v>(0.04)</v>
          </cell>
          <cell r="G37" t="str">
            <v>.</v>
          </cell>
          <cell r="H37" t="str">
            <v>(0.04)</v>
          </cell>
          <cell r="I37" t="str">
            <v>(0.05)</v>
          </cell>
          <cell r="J37" t="str">
            <v>(0.05)</v>
          </cell>
          <cell r="K37" t="str">
            <v>(0.03)</v>
          </cell>
          <cell r="L37" t="str">
            <v>(0.05)</v>
          </cell>
          <cell r="M37" t="str">
            <v>(0.05)</v>
          </cell>
        </row>
        <row r="39">
          <cell r="A39" t="str">
            <v>year==  1970.0000</v>
          </cell>
          <cell r="B39" t="str">
            <v>-0.003</v>
          </cell>
          <cell r="C39" t="str">
            <v>.</v>
          </cell>
          <cell r="D39" t="str">
            <v>0.010</v>
          </cell>
          <cell r="E39" t="str">
            <v>-0.008</v>
          </cell>
          <cell r="F39" t="str">
            <v>.</v>
          </cell>
          <cell r="G39" t="str">
            <v>0.006</v>
          </cell>
          <cell r="H39" t="str">
            <v>0.026</v>
          </cell>
          <cell r="I39" t="str">
            <v>-0.036</v>
          </cell>
          <cell r="J39" t="str">
            <v>0.052</v>
          </cell>
          <cell r="K39" t="str">
            <v>0.035</v>
          </cell>
          <cell r="L39" t="str">
            <v>0.003</v>
          </cell>
          <cell r="M39" t="str">
            <v>0.060</v>
          </cell>
        </row>
        <row r="40">
          <cell r="A40"/>
          <cell r="B40" t="str">
            <v>(0.04)</v>
          </cell>
          <cell r="C40" t="str">
            <v>.</v>
          </cell>
          <cell r="D40" t="str">
            <v>(0.06)</v>
          </cell>
          <cell r="E40" t="str">
            <v>(0.04)</v>
          </cell>
          <cell r="F40" t="str">
            <v>.</v>
          </cell>
          <cell r="G40" t="str">
            <v>(0.06)</v>
          </cell>
          <cell r="H40" t="str">
            <v>(0.04)</v>
          </cell>
          <cell r="I40" t="str">
            <v>(0.04)</v>
          </cell>
          <cell r="J40" t="str">
            <v>(0.05)</v>
          </cell>
          <cell r="K40" t="str">
            <v>(0.03)</v>
          </cell>
          <cell r="L40" t="str">
            <v>(0.04)</v>
          </cell>
          <cell r="M40" t="str">
            <v>(0.06)</v>
          </cell>
        </row>
        <row r="42">
          <cell r="A42" t="str">
            <v>year==  1975.0000</v>
          </cell>
          <cell r="B42" t="str">
            <v>-0.086**</v>
          </cell>
          <cell r="C42" t="str">
            <v>-0.054[*]</v>
          </cell>
          <cell r="D42" t="str">
            <v>-0.095**</v>
          </cell>
          <cell r="E42" t="str">
            <v>-0.096***</v>
          </cell>
          <cell r="F42" t="str">
            <v>-0.059[*]</v>
          </cell>
          <cell r="G42" t="str">
            <v>-0.103**</v>
          </cell>
          <cell r="H42" t="str">
            <v>-0.054[*]</v>
          </cell>
          <cell r="I42" t="str">
            <v>-0.072[*]</v>
          </cell>
          <cell r="J42" t="str">
            <v>-0.051</v>
          </cell>
          <cell r="K42" t="str">
            <v>-0.043</v>
          </cell>
          <cell r="L42" t="str">
            <v>-0.039</v>
          </cell>
          <cell r="M42" t="str">
            <v>-0.042</v>
          </cell>
        </row>
        <row r="43">
          <cell r="A43"/>
          <cell r="B43" t="str">
            <v>(0.03)</v>
          </cell>
          <cell r="C43" t="str">
            <v>(0.04)</v>
          </cell>
          <cell r="D43" t="str">
            <v>(0.04)</v>
          </cell>
          <cell r="E43" t="str">
            <v>(0.03)</v>
          </cell>
          <cell r="F43" t="str">
            <v>(0.04)</v>
          </cell>
          <cell r="G43" t="str">
            <v>(0.04)</v>
          </cell>
          <cell r="H43" t="str">
            <v>(0.04)</v>
          </cell>
          <cell r="I43" t="str">
            <v>(0.04)</v>
          </cell>
          <cell r="J43" t="str">
            <v>(0.05)</v>
          </cell>
          <cell r="K43" t="str">
            <v>(0.04)</v>
          </cell>
          <cell r="L43" t="str">
            <v>(0.05)</v>
          </cell>
          <cell r="M43" t="str">
            <v>(0.05)</v>
          </cell>
        </row>
        <row r="45">
          <cell r="A45" t="str">
            <v>year==  1980.0000</v>
          </cell>
          <cell r="B45" t="str">
            <v>-0.111***</v>
          </cell>
          <cell r="C45" t="str">
            <v>-0.084***</v>
          </cell>
          <cell r="D45" t="str">
            <v>-0.117**</v>
          </cell>
          <cell r="E45" t="str">
            <v>-0.124***</v>
          </cell>
          <cell r="F45" t="str">
            <v>-0.095***</v>
          </cell>
          <cell r="G45" t="str">
            <v>-0.129**</v>
          </cell>
          <cell r="H45" t="str">
            <v>-0.087**</v>
          </cell>
          <cell r="I45" t="str">
            <v>-0.086***</v>
          </cell>
          <cell r="J45" t="str">
            <v>-0.086*</v>
          </cell>
          <cell r="K45" t="str">
            <v>-0.069**</v>
          </cell>
          <cell r="L45" t="str">
            <v>-0.060*</v>
          </cell>
          <cell r="M45" t="str">
            <v>-0.068</v>
          </cell>
        </row>
        <row r="46">
          <cell r="A46"/>
          <cell r="B46" t="str">
            <v>(0.04)</v>
          </cell>
          <cell r="C46" t="str">
            <v>(0.03)</v>
          </cell>
          <cell r="D46" t="str">
            <v>(0.05)</v>
          </cell>
          <cell r="E46" t="str">
            <v>(0.04)</v>
          </cell>
          <cell r="F46" t="str">
            <v>(0.02)</v>
          </cell>
          <cell r="G46" t="str">
            <v>(0.05)</v>
          </cell>
          <cell r="H46" t="str">
            <v>(0.04)</v>
          </cell>
          <cell r="I46" t="str">
            <v>(0.03)</v>
          </cell>
          <cell r="J46" t="str">
            <v>(0.05)</v>
          </cell>
          <cell r="K46" t="str">
            <v>(0.03)</v>
          </cell>
          <cell r="L46" t="str">
            <v>(0.03)</v>
          </cell>
          <cell r="M46" t="str">
            <v>(0.05)</v>
          </cell>
        </row>
        <row r="48">
          <cell r="A48" t="str">
            <v>year==  1985.0000</v>
          </cell>
          <cell r="B48" t="str">
            <v>-0.163***</v>
          </cell>
          <cell r="C48" t="str">
            <v>-0.202***</v>
          </cell>
          <cell r="D48" t="str">
            <v>-0.115**</v>
          </cell>
          <cell r="E48" t="str">
            <v>-0.185***</v>
          </cell>
          <cell r="F48" t="str">
            <v>-0.222***</v>
          </cell>
          <cell r="G48" t="str">
            <v>-0.134**</v>
          </cell>
          <cell r="H48" t="str">
            <v>-0.140***</v>
          </cell>
          <cell r="I48" t="str">
            <v>-0.183***</v>
          </cell>
          <cell r="J48" t="str">
            <v>-0.090**</v>
          </cell>
          <cell r="K48" t="str">
            <v>-0.131***</v>
          </cell>
          <cell r="L48" t="str">
            <v>-0.172***</v>
          </cell>
          <cell r="M48" t="str">
            <v>-0.080*</v>
          </cell>
        </row>
        <row r="49">
          <cell r="A49"/>
          <cell r="B49" t="str">
            <v>(0.04)</v>
          </cell>
          <cell r="C49" t="str">
            <v>(0.04)</v>
          </cell>
          <cell r="D49" t="str">
            <v>(0.05)</v>
          </cell>
          <cell r="E49" t="str">
            <v>(0.04)</v>
          </cell>
          <cell r="F49" t="str">
            <v>(0.04)</v>
          </cell>
          <cell r="G49" t="str">
            <v>(0.05)</v>
          </cell>
          <cell r="H49" t="str">
            <v>(0.03)</v>
          </cell>
          <cell r="I49" t="str">
            <v>(0.04)</v>
          </cell>
          <cell r="J49" t="str">
            <v>(0.04)</v>
          </cell>
          <cell r="K49" t="str">
            <v>(0.03)</v>
          </cell>
          <cell r="L49" t="str">
            <v>(0.04)</v>
          </cell>
          <cell r="M49" t="str">
            <v>(0.05)</v>
          </cell>
        </row>
        <row r="51">
          <cell r="A51" t="str">
            <v>year==  1990.0000</v>
          </cell>
          <cell r="B51" t="str">
            <v>-0.061**</v>
          </cell>
          <cell r="C51" t="str">
            <v>-0.051</v>
          </cell>
          <cell r="D51" t="str">
            <v>-0.052</v>
          </cell>
          <cell r="E51" t="str">
            <v>-0.086**</v>
          </cell>
          <cell r="F51" t="str">
            <v>-0.072**</v>
          </cell>
          <cell r="G51" t="str">
            <v>-0.076*</v>
          </cell>
          <cell r="H51" t="str">
            <v>-0.046*</v>
          </cell>
          <cell r="I51" t="str">
            <v>-0.042</v>
          </cell>
          <cell r="J51" t="str">
            <v>-0.034</v>
          </cell>
          <cell r="K51" t="str">
            <v>-0.043*</v>
          </cell>
          <cell r="L51" t="str">
            <v>-0.039</v>
          </cell>
          <cell r="M51" t="str">
            <v>-0.028</v>
          </cell>
        </row>
        <row r="52">
          <cell r="A52"/>
          <cell r="B52" t="str">
            <v>(0.03)</v>
          </cell>
          <cell r="C52" t="str">
            <v>(0.03)</v>
          </cell>
          <cell r="D52" t="str">
            <v>(0.04)</v>
          </cell>
          <cell r="E52" t="str">
            <v>(0.03)</v>
          </cell>
          <cell r="F52" t="str">
            <v>(0.03)</v>
          </cell>
          <cell r="G52" t="str">
            <v>(0.04)</v>
          </cell>
          <cell r="H52" t="str">
            <v>(0.03)</v>
          </cell>
          <cell r="I52" t="str">
            <v>(0.04)</v>
          </cell>
          <cell r="J52" t="str">
            <v>(0.04)</v>
          </cell>
          <cell r="K52" t="str">
            <v>(0.02)</v>
          </cell>
          <cell r="L52" t="str">
            <v>(0.04)</v>
          </cell>
          <cell r="M52" t="str">
            <v>(0.04)</v>
          </cell>
        </row>
        <row r="54">
          <cell r="A54" t="str">
            <v>year==  1995.0000</v>
          </cell>
          <cell r="B54" t="str">
            <v>-0.119***</v>
          </cell>
          <cell r="C54" t="str">
            <v>-0.110**</v>
          </cell>
          <cell r="D54" t="str">
            <v>-0.110**</v>
          </cell>
          <cell r="E54" t="str">
            <v>-0.148***</v>
          </cell>
          <cell r="F54" t="str">
            <v>-0.131**</v>
          </cell>
          <cell r="G54" t="str">
            <v>-0.140***</v>
          </cell>
          <cell r="H54" t="str">
            <v>-0.097***</v>
          </cell>
          <cell r="I54" t="str">
            <v>-0.100**</v>
          </cell>
          <cell r="J54" t="str">
            <v>-0.084**</v>
          </cell>
          <cell r="K54" t="str">
            <v>-0.099***</v>
          </cell>
          <cell r="L54" t="str">
            <v>-0.098**</v>
          </cell>
          <cell r="M54" t="str">
            <v>-0.089**</v>
          </cell>
        </row>
        <row r="55">
          <cell r="A55"/>
          <cell r="B55" t="str">
            <v>(0.03)</v>
          </cell>
          <cell r="C55" t="str">
            <v>(0.05)</v>
          </cell>
          <cell r="D55" t="str">
            <v>(0.04)</v>
          </cell>
          <cell r="E55" t="str">
            <v>(0.03)</v>
          </cell>
          <cell r="F55" t="str">
            <v>(0.05)</v>
          </cell>
          <cell r="G55" t="str">
            <v>(0.04)</v>
          </cell>
          <cell r="H55" t="str">
            <v>(0.03)</v>
          </cell>
          <cell r="I55" t="str">
            <v>(0.04)</v>
          </cell>
          <cell r="J55" t="str">
            <v>(0.04)</v>
          </cell>
          <cell r="K55" t="str">
            <v>(0.03)</v>
          </cell>
          <cell r="L55" t="str">
            <v>(0.04)</v>
          </cell>
          <cell r="M55" t="str">
            <v>(0.04)</v>
          </cell>
        </row>
        <row r="57">
          <cell r="A57" t="str">
            <v>year==  2000.0000</v>
          </cell>
          <cell r="B57" t="str">
            <v>-0.069**</v>
          </cell>
          <cell r="C57" t="str">
            <v>-0.108**</v>
          </cell>
          <cell r="D57" t="str">
            <v>-0.022</v>
          </cell>
          <cell r="E57" t="str">
            <v>-0.098***</v>
          </cell>
          <cell r="F57" t="str">
            <v>-0.131***</v>
          </cell>
          <cell r="G57" t="str">
            <v>-0.052</v>
          </cell>
          <cell r="H57" t="str">
            <v>-0.046*</v>
          </cell>
          <cell r="I57" t="str">
            <v>-0.093***</v>
          </cell>
          <cell r="J57" t="str">
            <v>-0.000</v>
          </cell>
          <cell r="K57" t="str">
            <v>-0.047**</v>
          </cell>
          <cell r="L57" t="str">
            <v>-0.093***</v>
          </cell>
          <cell r="M57" t="str">
            <v>-0.006</v>
          </cell>
        </row>
        <row r="58">
          <cell r="A58"/>
          <cell r="B58" t="str">
            <v>(0.03)</v>
          </cell>
          <cell r="C58" t="str">
            <v>(0.04)</v>
          </cell>
          <cell r="D58" t="str">
            <v>(0.04)</v>
          </cell>
          <cell r="E58" t="str">
            <v>(0.03)</v>
          </cell>
          <cell r="F58" t="str">
            <v>(0.04)</v>
          </cell>
          <cell r="G58" t="str">
            <v>(0.05)</v>
          </cell>
          <cell r="H58" t="str">
            <v>(0.02)</v>
          </cell>
          <cell r="I58" t="str">
            <v>(0.03)</v>
          </cell>
          <cell r="J58" t="str">
            <v>(0.03)</v>
          </cell>
          <cell r="K58" t="str">
            <v>(0.02)</v>
          </cell>
          <cell r="L58" t="str">
            <v>(0.03)</v>
          </cell>
          <cell r="M58" t="str">
            <v>(0.03)</v>
          </cell>
        </row>
        <row r="60">
          <cell r="A60" t="str">
            <v>year==  2005.0000</v>
          </cell>
          <cell r="B60" t="str">
            <v>-0.023</v>
          </cell>
          <cell r="C60" t="str">
            <v>-0.013</v>
          </cell>
          <cell r="D60" t="str">
            <v>-0.019</v>
          </cell>
          <cell r="E60" t="str">
            <v>-0.053[*]</v>
          </cell>
          <cell r="F60" t="str">
            <v>-0.035</v>
          </cell>
          <cell r="G60" t="str">
            <v>-0.051</v>
          </cell>
          <cell r="H60"/>
          <cell r="I60"/>
          <cell r="J60"/>
          <cell r="K60"/>
          <cell r="L60"/>
          <cell r="M60"/>
        </row>
        <row r="61">
          <cell r="A61"/>
          <cell r="B61" t="str">
            <v>(0.04)</v>
          </cell>
          <cell r="C61" t="str">
            <v>(0.04)</v>
          </cell>
          <cell r="D61" t="str">
            <v>(0.05)</v>
          </cell>
          <cell r="E61" t="str">
            <v>(0.04)</v>
          </cell>
          <cell r="F61" t="str">
            <v>(0.04)</v>
          </cell>
          <cell r="G61" t="str">
            <v>(0.06)</v>
          </cell>
          <cell r="H61"/>
          <cell r="I61"/>
          <cell r="J61"/>
          <cell r="K61"/>
          <cell r="L61"/>
          <cell r="M61"/>
        </row>
        <row r="63">
          <cell r="A63" t="str">
            <v>year==  2010.0000</v>
          </cell>
          <cell r="B63" t="str">
            <v>.</v>
          </cell>
          <cell r="C63" t="str">
            <v>.</v>
          </cell>
          <cell r="D63" t="str">
            <v>.</v>
          </cell>
          <cell r="E63" t="str">
            <v>.</v>
          </cell>
          <cell r="F63" t="str">
            <v>.</v>
          </cell>
          <cell r="G63" t="str">
            <v>.</v>
          </cell>
          <cell r="H63"/>
          <cell r="I63"/>
          <cell r="J63"/>
          <cell r="K63"/>
          <cell r="L63"/>
          <cell r="M63"/>
        </row>
        <row r="64">
          <cell r="A64"/>
          <cell r="B64" t="str">
            <v>.</v>
          </cell>
          <cell r="C64" t="str">
            <v>.</v>
          </cell>
          <cell r="D64" t="str">
            <v>.</v>
          </cell>
          <cell r="E64" t="str">
            <v>.</v>
          </cell>
          <cell r="F64" t="str">
            <v>.</v>
          </cell>
          <cell r="G64" t="str">
            <v>.</v>
          </cell>
          <cell r="H64"/>
          <cell r="I64"/>
          <cell r="J64"/>
          <cell r="K64"/>
          <cell r="L64"/>
          <cell r="M64"/>
        </row>
        <row r="66">
          <cell r="A66" t="str">
            <v>D.lng_maqa</v>
          </cell>
          <cell r="B66"/>
          <cell r="C66"/>
          <cell r="D66"/>
          <cell r="E66" t="str">
            <v>0.197***</v>
          </cell>
          <cell r="F66" t="str">
            <v>0.226**</v>
          </cell>
          <cell r="G66" t="str">
            <v>0.187**</v>
          </cell>
          <cell r="H66"/>
          <cell r="I66"/>
          <cell r="J66"/>
          <cell r="K66"/>
          <cell r="L66"/>
          <cell r="M66"/>
        </row>
        <row r="67">
          <cell r="A67" t="str">
            <v>stD.lng_maqa</v>
          </cell>
          <cell r="B67"/>
          <cell r="C67"/>
          <cell r="D67"/>
          <cell r="E67" t="str">
            <v>(0.07)</v>
          </cell>
          <cell r="F67" t="str">
            <v>(0.10)</v>
          </cell>
          <cell r="G67" t="str">
            <v>(0.08)</v>
          </cell>
          <cell r="H67"/>
          <cell r="I67"/>
          <cell r="J67"/>
          <cell r="K67"/>
          <cell r="L67"/>
          <cell r="M67"/>
        </row>
        <row r="69">
          <cell r="A69" t="str">
            <v>L.lng_maqa</v>
          </cell>
          <cell r="B69"/>
          <cell r="C69"/>
          <cell r="D69"/>
          <cell r="E69"/>
          <cell r="F69"/>
          <cell r="G69"/>
          <cell r="H69"/>
          <cell r="I69"/>
          <cell r="J69"/>
          <cell r="K69" t="str">
            <v>-0.145*</v>
          </cell>
          <cell r="L69" t="str">
            <v>-0.186***</v>
          </cell>
          <cell r="M69" t="str">
            <v>-0.139*</v>
          </cell>
        </row>
        <row r="70">
          <cell r="A70" t="str">
            <v>stL.lng_maqa</v>
          </cell>
          <cell r="B70"/>
          <cell r="C70"/>
          <cell r="D70"/>
          <cell r="E70"/>
          <cell r="F70"/>
          <cell r="G70"/>
          <cell r="H70"/>
          <cell r="I70"/>
          <cell r="J70"/>
          <cell r="K70" t="str">
            <v>(0.08)</v>
          </cell>
          <cell r="L70" t="str">
            <v>(0.07)</v>
          </cell>
          <cell r="M70" t="str">
            <v>(0.08)</v>
          </cell>
        </row>
        <row r="72">
          <cell r="A72" t="str">
            <v>lng_maqa</v>
          </cell>
          <cell r="B72"/>
          <cell r="C72"/>
          <cell r="D72"/>
          <cell r="E72"/>
          <cell r="F72"/>
          <cell r="G72"/>
          <cell r="H72"/>
          <cell r="I72"/>
          <cell r="J72"/>
          <cell r="K72" t="str">
            <v>0.154*</v>
          </cell>
          <cell r="L72" t="str">
            <v>0.162**</v>
          </cell>
          <cell r="M72" t="str">
            <v>0.143*</v>
          </cell>
        </row>
        <row r="73">
          <cell r="A73" t="str">
            <v>stlng_maqa</v>
          </cell>
          <cell r="B73"/>
          <cell r="C73"/>
          <cell r="D73"/>
          <cell r="E73"/>
          <cell r="F73"/>
          <cell r="G73"/>
          <cell r="H73"/>
          <cell r="I73"/>
          <cell r="J73"/>
          <cell r="K73" t="str">
            <v>(0.08)</v>
          </cell>
          <cell r="L73" t="str">
            <v>(0.07)</v>
          </cell>
          <cell r="M73" t="str">
            <v>(0.09)</v>
          </cell>
        </row>
        <row r="75">
          <cell r="A75" t="str">
            <v>L.Log of real GDP in international dollars</v>
          </cell>
          <cell r="B75"/>
          <cell r="C75"/>
          <cell r="D75"/>
          <cell r="E75"/>
          <cell r="F75"/>
          <cell r="G75"/>
          <cell r="H75" t="str">
            <v>0.853***</v>
          </cell>
          <cell r="I75" t="str">
            <v>0.854***</v>
          </cell>
          <cell r="J75" t="str">
            <v>0.898***</v>
          </cell>
          <cell r="K75" t="str">
            <v>0.866***</v>
          </cell>
          <cell r="L75" t="str">
            <v>0.849***</v>
          </cell>
          <cell r="M75" t="str">
            <v>0.893***</v>
          </cell>
        </row>
        <row r="76">
          <cell r="A76" t="str">
            <v>stL.Log of real GDP in international dollars</v>
          </cell>
          <cell r="B76"/>
          <cell r="C76"/>
          <cell r="D76"/>
          <cell r="E76"/>
          <cell r="F76"/>
          <cell r="G76"/>
          <cell r="H76" t="str">
            <v>(0.04)</v>
          </cell>
          <cell r="I76" t="str">
            <v>(0.04)</v>
          </cell>
          <cell r="J76" t="str">
            <v>(0.04)</v>
          </cell>
          <cell r="K76" t="str">
            <v>(0.04)</v>
          </cell>
          <cell r="L76" t="str">
            <v>(0.04)</v>
          </cell>
          <cell r="M76" t="str">
            <v>(0.04)</v>
          </cell>
        </row>
        <row r="78">
          <cell r="A78" t="str">
            <v>Constant</v>
          </cell>
          <cell r="B78" t="str">
            <v>0.081*</v>
          </cell>
          <cell r="C78" t="str">
            <v>0.122**</v>
          </cell>
          <cell r="D78" t="str">
            <v>0.041</v>
          </cell>
          <cell r="E78" t="str">
            <v>0.112**</v>
          </cell>
          <cell r="F78" t="str">
            <v>0.143***</v>
          </cell>
          <cell r="G78" t="str">
            <v>0.070</v>
          </cell>
          <cell r="H78" t="str">
            <v>-0.175</v>
          </cell>
          <cell r="I78" t="str">
            <v>-0.457**</v>
          </cell>
          <cell r="J78" t="str">
            <v>-0.210</v>
          </cell>
          <cell r="K78" t="str">
            <v>-0.052</v>
          </cell>
          <cell r="L78" t="str">
            <v>-0.423*</v>
          </cell>
          <cell r="M78" t="str">
            <v>-0.207</v>
          </cell>
        </row>
        <row r="79">
          <cell r="A79"/>
          <cell r="B79" t="str">
            <v>(0.04)</v>
          </cell>
          <cell r="C79" t="str">
            <v>(0.05)</v>
          </cell>
          <cell r="D79" t="str">
            <v>(0.06)</v>
          </cell>
          <cell r="E79" t="str">
            <v>(0.05)</v>
          </cell>
          <cell r="F79" t="str">
            <v>(0.04)</v>
          </cell>
          <cell r="G79" t="str">
            <v>(0.07)</v>
          </cell>
          <cell r="H79" t="str">
            <v>(0.16)</v>
          </cell>
          <cell r="I79" t="str">
            <v>(0.20)</v>
          </cell>
          <cell r="J79" t="str">
            <v>(0.23)</v>
          </cell>
          <cell r="K79" t="str">
            <v>(0.16)</v>
          </cell>
          <cell r="L79" t="str">
            <v>(0.22)</v>
          </cell>
          <cell r="M79" t="str">
            <v>(0.22)</v>
          </cell>
        </row>
        <row r="81">
          <cell r="A81" t="str">
            <v>R-squared</v>
          </cell>
          <cell r="B81" t="str">
            <v>0.25</v>
          </cell>
          <cell r="C81" t="str">
            <v>0.32</v>
          </cell>
          <cell r="D81" t="str">
            <v>0.25</v>
          </cell>
          <cell r="E81" t="str">
            <v>0.25</v>
          </cell>
          <cell r="F81" t="str">
            <v>0.32</v>
          </cell>
          <cell r="G81" t="str">
            <v>0.25</v>
          </cell>
          <cell r="H81"/>
          <cell r="I81"/>
          <cell r="J81"/>
          <cell r="K81"/>
          <cell r="L81"/>
          <cell r="M81"/>
        </row>
        <row r="82">
          <cell r="A82" t="str">
            <v>Adjusted R-squared</v>
          </cell>
          <cell r="B82" t="str">
            <v>0.23</v>
          </cell>
          <cell r="C82" t="str">
            <v>0.27</v>
          </cell>
          <cell r="D82" t="str">
            <v>0.21</v>
          </cell>
          <cell r="E82" t="str">
            <v>0.23</v>
          </cell>
          <cell r="F82" t="str">
            <v>0.28</v>
          </cell>
          <cell r="G82" t="str">
            <v>0.21</v>
          </cell>
          <cell r="H82"/>
          <cell r="I82"/>
          <cell r="J82"/>
          <cell r="K82"/>
          <cell r="L82"/>
          <cell r="M82"/>
        </row>
        <row r="83">
          <cell r="A83" t="str">
            <v>Observations</v>
          </cell>
          <cell r="B83" t="str">
            <v>414</v>
          </cell>
          <cell r="C83" t="str">
            <v>186</v>
          </cell>
          <cell r="D83" t="str">
            <v>228</v>
          </cell>
          <cell r="E83" t="str">
            <v>414</v>
          </cell>
          <cell r="F83" t="str">
            <v>186</v>
          </cell>
          <cell r="G83" t="str">
            <v>228</v>
          </cell>
          <cell r="H83" t="str">
            <v>414</v>
          </cell>
          <cell r="I83" t="str">
            <v>186</v>
          </cell>
          <cell r="J83" t="str">
            <v>228</v>
          </cell>
          <cell r="K83" t="str">
            <v>414</v>
          </cell>
          <cell r="L83" t="str">
            <v>186</v>
          </cell>
          <cell r="M83" t="str">
            <v>228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Guide"/>
      <sheetName val="Table 1"/>
      <sheetName val="Table 1 Check"/>
      <sheetName val="Table 2a"/>
      <sheetName val="Table 2a (CHECK)"/>
      <sheetName val="Table 2b"/>
      <sheetName val="Table 2b (CHECK)"/>
      <sheetName val="Table 3"/>
      <sheetName val="Table 5"/>
      <sheetName val="Table 1 Def."/>
      <sheetName val="Table 2a&amp;BDef"/>
      <sheetName val="Table 3 def"/>
      <sheetName val="STBY Arrangements"/>
      <sheetName val="EFF Arrangements"/>
      <sheetName val="PRGF Arrangements"/>
      <sheetName val="Position 12.31.01"/>
      <sheetName val="Position 1.31.02"/>
      <sheetName val="Budget Countries"/>
      <sheetName val="Liquidity Calculation"/>
      <sheetName val="INPUT - Financial Assistance"/>
      <sheetName val="Formulas"/>
      <sheetName val="M"/>
      <sheetName val="TOC"/>
      <sheetName val="30_BOP"/>
      <sheetName val="34_EX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dicators.BRF"/>
      <sheetName val="IN"/>
      <sheetName val="OUT"/>
      <sheetName val="Oil prod.Cons."/>
      <sheetName val="OilP"/>
      <sheetName val="OilQ"/>
      <sheetName val="OilV"/>
      <sheetName val="Ref Q"/>
      <sheetName val="RefP"/>
      <sheetName val="RefP3"/>
      <sheetName val="NGLQ"/>
      <sheetName val="GasQ"/>
      <sheetName val="GasP"/>
      <sheetName val="OiGDP"/>
      <sheetName val="A"/>
      <sheetName val="DeletedOld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Table 1.  Bahrain: Oil Production and Trade</v>
          </cell>
        </row>
      </sheetData>
      <sheetData sheetId="16">
        <row r="27">
          <cell r="A27" t="str">
            <v xml:space="preserve">  2/  Per long ton.</v>
          </cell>
        </row>
      </sheetData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>
        <row r="1">
          <cell r="N1" t="str">
            <v>m1.91</v>
          </cell>
          <cell r="Z1" t="str">
            <v>m1.92</v>
          </cell>
          <cell r="AL1" t="str">
            <v>m1.93</v>
          </cell>
          <cell r="AX1" t="str">
            <v>m1.94</v>
          </cell>
          <cell r="BJ1" t="str">
            <v>m1.95</v>
          </cell>
          <cell r="BV1" t="str">
            <v>m1.96</v>
          </cell>
          <cell r="CH1" t="str">
            <v>m1.97</v>
          </cell>
          <cell r="CT1" t="str">
            <v>m1.98</v>
          </cell>
          <cell r="DF1" t="str">
            <v>m1.99</v>
          </cell>
          <cell r="DR1" t="str">
            <v>m1.00</v>
          </cell>
          <cell r="EA1" t="str">
            <v>m10.00</v>
          </cell>
          <cell r="ED1" t="str">
            <v>m1.01</v>
          </cell>
          <cell r="EM1" t="str">
            <v>m10.01</v>
          </cell>
          <cell r="EP1" t="str">
            <v>m1.02</v>
          </cell>
          <cell r="EY1" t="str">
            <v>m10.02</v>
          </cell>
          <cell r="FB1" t="str">
            <v>m1.03</v>
          </cell>
          <cell r="FK1" t="str">
            <v>m10.03</v>
          </cell>
          <cell r="FN1" t="str">
            <v>m1.04</v>
          </cell>
          <cell r="FW1" t="str">
            <v>m10.04</v>
          </cell>
          <cell r="FZ1" t="str">
            <v>m1.05</v>
          </cell>
          <cell r="GI1" t="str">
            <v>m10.05</v>
          </cell>
          <cell r="GL1" t="str">
            <v>m1.06</v>
          </cell>
        </row>
        <row r="2">
          <cell r="FB2">
            <v>111.5</v>
          </cell>
          <cell r="FK2">
            <v>105.4</v>
          </cell>
          <cell r="FN2">
            <v>106.3</v>
          </cell>
          <cell r="FW2">
            <v>112.8</v>
          </cell>
          <cell r="FZ2">
            <v>111.4</v>
          </cell>
          <cell r="GI2">
            <v>119.7</v>
          </cell>
          <cell r="GL2">
            <v>129.30000000000001</v>
          </cell>
        </row>
        <row r="3">
          <cell r="FB3">
            <v>102.4</v>
          </cell>
          <cell r="FK3">
            <v>110.9</v>
          </cell>
          <cell r="FN3">
            <v>106.5</v>
          </cell>
          <cell r="FW3">
            <v>109.5</v>
          </cell>
          <cell r="FZ3">
            <v>117</v>
          </cell>
          <cell r="GI3">
            <v>126.3</v>
          </cell>
          <cell r="GL3">
            <v>135.6</v>
          </cell>
        </row>
        <row r="4">
          <cell r="FB4">
            <v>110.5</v>
          </cell>
          <cell r="FK4">
            <v>106.5</v>
          </cell>
          <cell r="FN4">
            <v>109.8</v>
          </cell>
          <cell r="FW4">
            <v>111.3</v>
          </cell>
          <cell r="FZ4">
            <v>113.3</v>
          </cell>
          <cell r="GI4">
            <v>113.5</v>
          </cell>
          <cell r="GL4">
            <v>123.5</v>
          </cell>
        </row>
        <row r="5">
          <cell r="FB5">
            <v>106.7</v>
          </cell>
          <cell r="FK5">
            <v>111.2</v>
          </cell>
          <cell r="FN5">
            <v>111</v>
          </cell>
          <cell r="FW5">
            <v>109.4</v>
          </cell>
          <cell r="FZ5">
            <v>114.2</v>
          </cell>
          <cell r="GI5">
            <v>122.8</v>
          </cell>
          <cell r="GL5">
            <v>131.6</v>
          </cell>
        </row>
        <row r="6">
          <cell r="FB6">
            <v>127.3</v>
          </cell>
          <cell r="FK6">
            <v>122.2</v>
          </cell>
          <cell r="FN6">
            <v>115.7</v>
          </cell>
          <cell r="FW6">
            <v>124.1</v>
          </cell>
          <cell r="FZ6">
            <v>124.8</v>
          </cell>
          <cell r="GI6">
            <v>124.6</v>
          </cell>
          <cell r="GL6">
            <v>130.9</v>
          </cell>
        </row>
        <row r="7">
          <cell r="FB7">
            <v>92.8</v>
          </cell>
          <cell r="FK7">
            <v>111.1</v>
          </cell>
          <cell r="FN7">
            <v>96</v>
          </cell>
          <cell r="FW7">
            <v>100.7</v>
          </cell>
          <cell r="FZ7">
            <v>103.4</v>
          </cell>
          <cell r="GI7">
            <v>109</v>
          </cell>
          <cell r="GL7">
            <v>115.5</v>
          </cell>
        </row>
        <row r="8">
          <cell r="FB8">
            <v>109.6</v>
          </cell>
          <cell r="FK8">
            <v>101.9</v>
          </cell>
          <cell r="FN8">
            <v>102.3</v>
          </cell>
          <cell r="FW8">
            <v>111.9</v>
          </cell>
          <cell r="FZ8">
            <v>107.9</v>
          </cell>
          <cell r="GI8">
            <v>123.3</v>
          </cell>
          <cell r="GL8">
            <v>133.1</v>
          </cell>
        </row>
        <row r="9">
          <cell r="FB9">
            <v>101.5</v>
          </cell>
          <cell r="FK9">
            <v>110.7</v>
          </cell>
          <cell r="FN9">
            <v>105.7</v>
          </cell>
          <cell r="FW9">
            <v>110.7</v>
          </cell>
          <cell r="FZ9">
            <v>120.3</v>
          </cell>
          <cell r="GI9">
            <v>130.4</v>
          </cell>
          <cell r="GL9">
            <v>140.4</v>
          </cell>
        </row>
        <row r="10">
          <cell r="FB10">
            <v>108.8</v>
          </cell>
          <cell r="FK10">
            <v>101.6</v>
          </cell>
          <cell r="FN10">
            <v>106.6</v>
          </cell>
          <cell r="FW10">
            <v>111.7</v>
          </cell>
          <cell r="FZ10">
            <v>111.1</v>
          </cell>
          <cell r="GI10">
            <v>122.8</v>
          </cell>
          <cell r="GL10">
            <v>124.2</v>
          </cell>
        </row>
        <row r="11">
          <cell r="FB11">
            <v>103.3</v>
          </cell>
          <cell r="FK11">
            <v>109.8</v>
          </cell>
          <cell r="FN11">
            <v>111</v>
          </cell>
          <cell r="FW11">
            <v>111.9</v>
          </cell>
          <cell r="FZ11">
            <v>121.8</v>
          </cell>
          <cell r="GI11">
            <v>134.30000000000001</v>
          </cell>
          <cell r="GL11">
            <v>136.5</v>
          </cell>
        </row>
        <row r="12">
          <cell r="FB12">
            <v>104.4</v>
          </cell>
          <cell r="FK12">
            <v>102.8</v>
          </cell>
          <cell r="FN12">
            <v>107.2</v>
          </cell>
          <cell r="FW12">
            <v>110.4</v>
          </cell>
          <cell r="FZ12">
            <v>110.5</v>
          </cell>
          <cell r="GI12">
            <v>116.6</v>
          </cell>
          <cell r="GL12">
            <v>116</v>
          </cell>
        </row>
        <row r="13">
          <cell r="FB13">
            <v>103.9</v>
          </cell>
          <cell r="FK13">
            <v>109.4</v>
          </cell>
          <cell r="FN13">
            <v>112.1</v>
          </cell>
          <cell r="FW13">
            <v>110.8</v>
          </cell>
          <cell r="FZ13">
            <v>115.8</v>
          </cell>
          <cell r="GI13">
            <v>129</v>
          </cell>
          <cell r="GL13">
            <v>129.5</v>
          </cell>
        </row>
        <row r="14">
          <cell r="FB14">
            <v>125</v>
          </cell>
          <cell r="FK14">
            <v>117.8</v>
          </cell>
          <cell r="FN14">
            <v>116.1</v>
          </cell>
          <cell r="FW14">
            <v>122</v>
          </cell>
          <cell r="FZ14">
            <v>124.6</v>
          </cell>
          <cell r="GI14">
            <v>126</v>
          </cell>
          <cell r="GL14">
            <v>127</v>
          </cell>
        </row>
        <row r="15">
          <cell r="FB15">
            <v>93.2</v>
          </cell>
          <cell r="FK15">
            <v>109.5</v>
          </cell>
          <cell r="FN15">
            <v>98.6</v>
          </cell>
          <cell r="FW15">
            <v>101.1</v>
          </cell>
          <cell r="FZ15">
            <v>105.9</v>
          </cell>
          <cell r="GI15">
            <v>112.9</v>
          </cell>
          <cell r="GL15">
            <v>115.3</v>
          </cell>
        </row>
        <row r="16">
          <cell r="FB16">
            <v>109.2</v>
          </cell>
          <cell r="FK16">
            <v>98.1</v>
          </cell>
          <cell r="FN16">
            <v>104.6</v>
          </cell>
          <cell r="FW16">
            <v>111</v>
          </cell>
          <cell r="FZ16">
            <v>109.3</v>
          </cell>
          <cell r="GI16">
            <v>126.7</v>
          </cell>
          <cell r="GL16">
            <v>129.5</v>
          </cell>
        </row>
        <row r="17">
          <cell r="FB17">
            <v>104.3</v>
          </cell>
          <cell r="FK17">
            <v>110</v>
          </cell>
          <cell r="FN17">
            <v>112.2</v>
          </cell>
          <cell r="FW17">
            <v>114</v>
          </cell>
          <cell r="FZ17">
            <v>127.1</v>
          </cell>
          <cell r="GI17">
            <v>139.9</v>
          </cell>
          <cell r="GL17">
            <v>143</v>
          </cell>
        </row>
        <row r="18">
          <cell r="N18">
            <v>125.8</v>
          </cell>
          <cell r="Z18">
            <v>122.5</v>
          </cell>
          <cell r="AL18">
            <v>109.2</v>
          </cell>
          <cell r="AX18">
            <v>105.8</v>
          </cell>
          <cell r="BJ18">
            <v>108.6</v>
          </cell>
          <cell r="BV18">
            <v>107.4</v>
          </cell>
          <cell r="CH18">
            <v>101.8</v>
          </cell>
          <cell r="CT18">
            <v>98.1</v>
          </cell>
          <cell r="DF18">
            <v>93.6</v>
          </cell>
          <cell r="DR18">
            <v>92.9</v>
          </cell>
          <cell r="EA18">
            <v>103.3</v>
          </cell>
          <cell r="ED18">
            <v>101.5</v>
          </cell>
          <cell r="EM18">
            <v>102.6</v>
          </cell>
          <cell r="EP18">
            <v>95.6</v>
          </cell>
          <cell r="EY18">
            <v>98.8</v>
          </cell>
          <cell r="FB18">
            <v>89.5</v>
          </cell>
          <cell r="FK18">
            <v>96.4</v>
          </cell>
          <cell r="FN18">
            <v>83.9</v>
          </cell>
          <cell r="FW18">
            <v>89.6</v>
          </cell>
          <cell r="FZ18">
            <v>85.6</v>
          </cell>
          <cell r="GI18">
            <v>92.7</v>
          </cell>
          <cell r="GL18">
            <v>89.3</v>
          </cell>
        </row>
        <row r="19">
          <cell r="N19">
            <v>120.9</v>
          </cell>
          <cell r="Z19">
            <v>119.3</v>
          </cell>
          <cell r="AL19">
            <v>114.1</v>
          </cell>
          <cell r="AX19">
            <v>107.5</v>
          </cell>
          <cell r="BJ19">
            <v>107.2</v>
          </cell>
          <cell r="BV19">
            <v>105.4</v>
          </cell>
          <cell r="CH19">
            <v>101.2</v>
          </cell>
          <cell r="CT19">
            <v>100.9</v>
          </cell>
          <cell r="DF19">
            <v>99.9</v>
          </cell>
          <cell r="DR19">
            <v>95.8</v>
          </cell>
          <cell r="EA19">
            <v>99.1</v>
          </cell>
          <cell r="ED19">
            <v>100.4</v>
          </cell>
          <cell r="EM19">
            <v>95</v>
          </cell>
          <cell r="EP19">
            <v>94.7</v>
          </cell>
          <cell r="EY19">
            <v>91.4</v>
          </cell>
          <cell r="FB19">
            <v>89.8</v>
          </cell>
          <cell r="FK19">
            <v>89.1</v>
          </cell>
          <cell r="FN19">
            <v>87.1</v>
          </cell>
          <cell r="FW19">
            <v>85.2</v>
          </cell>
          <cell r="FZ19">
            <v>89</v>
          </cell>
          <cell r="GI19">
            <v>91.1</v>
          </cell>
          <cell r="GL19">
            <v>89.9</v>
          </cell>
        </row>
        <row r="20">
          <cell r="N20">
            <v>72.2</v>
          </cell>
          <cell r="Z20">
            <v>72.8</v>
          </cell>
          <cell r="AL20">
            <v>60.2</v>
          </cell>
          <cell r="AX20">
            <v>66.2</v>
          </cell>
          <cell r="BJ20">
            <v>74.400000000000006</v>
          </cell>
          <cell r="BV20">
            <v>74.2</v>
          </cell>
          <cell r="CH20">
            <v>76.099999999999994</v>
          </cell>
          <cell r="CT20">
            <v>81.7</v>
          </cell>
          <cell r="DF20">
            <v>79.2</v>
          </cell>
          <cell r="DR20">
            <v>89.9</v>
          </cell>
          <cell r="EA20">
            <v>103.8</v>
          </cell>
          <cell r="ED20">
            <v>107</v>
          </cell>
          <cell r="EM20">
            <v>108.5</v>
          </cell>
          <cell r="EP20">
            <v>108.9</v>
          </cell>
          <cell r="EY20">
            <v>107.4</v>
          </cell>
          <cell r="FB20">
            <v>109.6</v>
          </cell>
          <cell r="FK20">
            <v>116.5</v>
          </cell>
          <cell r="FN20">
            <v>105.6</v>
          </cell>
          <cell r="FW20">
            <v>112.1</v>
          </cell>
          <cell r="FZ20">
            <v>113.8</v>
          </cell>
          <cell r="GI20">
            <v>116.6</v>
          </cell>
          <cell r="GL20">
            <v>123</v>
          </cell>
        </row>
        <row r="21">
          <cell r="N21">
            <v>73.5</v>
          </cell>
          <cell r="Z21">
            <v>74.7</v>
          </cell>
          <cell r="AL21">
            <v>65.2</v>
          </cell>
          <cell r="AX21">
            <v>69.900000000000006</v>
          </cell>
          <cell r="BJ21">
            <v>76.400000000000006</v>
          </cell>
          <cell r="BV21">
            <v>75.400000000000006</v>
          </cell>
          <cell r="CH21">
            <v>77.400000000000006</v>
          </cell>
          <cell r="CT21">
            <v>84.8</v>
          </cell>
          <cell r="DF21">
            <v>83.9</v>
          </cell>
          <cell r="DR21">
            <v>92.6</v>
          </cell>
          <cell r="EA21">
            <v>103.9</v>
          </cell>
          <cell r="ED21">
            <v>106.2</v>
          </cell>
          <cell r="EM21">
            <v>106.1</v>
          </cell>
          <cell r="EP21">
            <v>107.6</v>
          </cell>
          <cell r="EY21">
            <v>104.5</v>
          </cell>
          <cell r="FB21">
            <v>108.7</v>
          </cell>
          <cell r="FK21">
            <v>113.5</v>
          </cell>
          <cell r="FN21">
            <v>107.1</v>
          </cell>
          <cell r="FW21">
            <v>111.3</v>
          </cell>
          <cell r="FZ21">
            <v>115</v>
          </cell>
          <cell r="GI21">
            <v>119.3</v>
          </cell>
          <cell r="GL21">
            <v>121</v>
          </cell>
        </row>
        <row r="22">
          <cell r="N22">
            <v>96.5</v>
          </cell>
          <cell r="Z22">
            <v>98.4</v>
          </cell>
          <cell r="AL22">
            <v>93.9</v>
          </cell>
          <cell r="AX22">
            <v>91.4</v>
          </cell>
          <cell r="BJ22">
            <v>94</v>
          </cell>
          <cell r="BV22">
            <v>94</v>
          </cell>
          <cell r="CH22">
            <v>92</v>
          </cell>
          <cell r="CT22">
            <v>94.8</v>
          </cell>
          <cell r="DF22">
            <v>94.1</v>
          </cell>
          <cell r="DR22">
            <v>94.2</v>
          </cell>
          <cell r="EA22">
            <v>101.1</v>
          </cell>
          <cell r="ED22">
            <v>103.2</v>
          </cell>
          <cell r="EM22">
            <v>100.3</v>
          </cell>
          <cell r="EP22">
            <v>100.7</v>
          </cell>
          <cell r="EY22">
            <v>97.5</v>
          </cell>
          <cell r="FB22">
            <v>97.7</v>
          </cell>
          <cell r="FK22">
            <v>98.4</v>
          </cell>
          <cell r="FN22">
            <v>94.8</v>
          </cell>
          <cell r="FW22">
            <v>94.4</v>
          </cell>
          <cell r="FZ22">
            <v>98.3</v>
          </cell>
          <cell r="GI22">
            <v>101.5</v>
          </cell>
          <cell r="GL22">
            <v>101.5</v>
          </cell>
        </row>
        <row r="23">
          <cell r="N23">
            <v>109.5</v>
          </cell>
          <cell r="Z23">
            <v>111.2</v>
          </cell>
          <cell r="AL23">
            <v>108.3</v>
          </cell>
          <cell r="AX23">
            <v>102.6</v>
          </cell>
          <cell r="BJ23">
            <v>103.3</v>
          </cell>
          <cell r="BV23">
            <v>103.3</v>
          </cell>
          <cell r="CH23">
            <v>99.3</v>
          </cell>
          <cell r="CT23">
            <v>99.6</v>
          </cell>
          <cell r="DF23">
            <v>98.9</v>
          </cell>
          <cell r="DR23">
            <v>95.2</v>
          </cell>
          <cell r="EA23">
            <v>99.5</v>
          </cell>
          <cell r="ED23">
            <v>101.5</v>
          </cell>
          <cell r="EM23">
            <v>97.1</v>
          </cell>
          <cell r="EP23">
            <v>96.9</v>
          </cell>
          <cell r="EY23">
            <v>93.8</v>
          </cell>
          <cell r="FB23">
            <v>92.1</v>
          </cell>
          <cell r="FK23">
            <v>90.8</v>
          </cell>
          <cell r="FN23">
            <v>88.7</v>
          </cell>
          <cell r="FW23">
            <v>86.2</v>
          </cell>
          <cell r="FZ23">
            <v>90.1</v>
          </cell>
          <cell r="GI23">
            <v>92.1</v>
          </cell>
          <cell r="GL23">
            <v>91.1</v>
          </cell>
        </row>
        <row r="24">
          <cell r="N24">
            <v>70.900000000000006</v>
          </cell>
          <cell r="Z24">
            <v>85.1</v>
          </cell>
          <cell r="AL24">
            <v>88.9</v>
          </cell>
          <cell r="AX24">
            <v>107.1</v>
          </cell>
          <cell r="BJ24">
            <v>110.1</v>
          </cell>
          <cell r="BV24">
            <v>98.1</v>
          </cell>
          <cell r="CH24">
            <v>83.3</v>
          </cell>
          <cell r="CT24">
            <v>76.900000000000006</v>
          </cell>
          <cell r="DF24">
            <v>79.599999999999994</v>
          </cell>
          <cell r="DR24">
            <v>74</v>
          </cell>
          <cell r="EA24">
            <v>96.3</v>
          </cell>
          <cell r="ED24">
            <v>69.2</v>
          </cell>
          <cell r="EM24">
            <v>92.3</v>
          </cell>
          <cell r="EP24">
            <v>63.5</v>
          </cell>
          <cell r="EY24">
            <v>84.8</v>
          </cell>
          <cell r="FB24">
            <v>57.3</v>
          </cell>
          <cell r="FK24">
            <v>80.3</v>
          </cell>
          <cell r="FN24">
            <v>52.7</v>
          </cell>
          <cell r="FW24">
            <v>74</v>
          </cell>
          <cell r="FZ24">
            <v>46.1</v>
          </cell>
          <cell r="GI24">
            <v>72.2</v>
          </cell>
          <cell r="GL24">
            <v>50.6</v>
          </cell>
        </row>
        <row r="25">
          <cell r="N25">
            <v>95.6</v>
          </cell>
          <cell r="Z25">
            <v>115</v>
          </cell>
          <cell r="AL25">
            <v>123.7</v>
          </cell>
          <cell r="AX25">
            <v>145.6</v>
          </cell>
          <cell r="BJ25">
            <v>153.5</v>
          </cell>
          <cell r="BV25">
            <v>135.30000000000001</v>
          </cell>
          <cell r="CH25">
            <v>115.8</v>
          </cell>
          <cell r="CT25">
            <v>110.2</v>
          </cell>
          <cell r="DF25">
            <v>116</v>
          </cell>
          <cell r="DR25">
            <v>105.9</v>
          </cell>
          <cell r="EA25">
            <v>97.6</v>
          </cell>
          <cell r="ED25">
            <v>95.9</v>
          </cell>
          <cell r="EM25">
            <v>91.8</v>
          </cell>
          <cell r="EP25">
            <v>90</v>
          </cell>
          <cell r="EY25">
            <v>84.1</v>
          </cell>
          <cell r="FB25">
            <v>82.1</v>
          </cell>
          <cell r="FK25">
            <v>79.7</v>
          </cell>
          <cell r="FN25">
            <v>76.3</v>
          </cell>
          <cell r="FW25">
            <v>74.599999999999994</v>
          </cell>
          <cell r="FZ25">
            <v>67.8</v>
          </cell>
          <cell r="GI25">
            <v>74.5</v>
          </cell>
          <cell r="GL25">
            <v>73.3</v>
          </cell>
        </row>
        <row r="26">
          <cell r="N26">
            <v>68</v>
          </cell>
          <cell r="Z26">
            <v>70.3</v>
          </cell>
          <cell r="AL26">
            <v>62.2</v>
          </cell>
          <cell r="AX26">
            <v>66.8</v>
          </cell>
          <cell r="BJ26">
            <v>73.400000000000006</v>
          </cell>
          <cell r="BV26">
            <v>73.3</v>
          </cell>
          <cell r="CH26">
            <v>75.7</v>
          </cell>
          <cell r="CT26">
            <v>84</v>
          </cell>
          <cell r="DF26">
            <v>83.4</v>
          </cell>
          <cell r="DR26">
            <v>92.1</v>
          </cell>
          <cell r="EA26">
            <v>104.5</v>
          </cell>
          <cell r="ED26">
            <v>107</v>
          </cell>
          <cell r="EM26">
            <v>107.5</v>
          </cell>
          <cell r="EP26">
            <v>109.1</v>
          </cell>
          <cell r="EY26">
            <v>105.7</v>
          </cell>
          <cell r="FB26">
            <v>110.2</v>
          </cell>
          <cell r="FK26">
            <v>115.2</v>
          </cell>
          <cell r="FN26">
            <v>108.3</v>
          </cell>
          <cell r="FW26">
            <v>112.5</v>
          </cell>
          <cell r="FZ26">
            <v>116.4</v>
          </cell>
          <cell r="GI26">
            <v>122.2</v>
          </cell>
          <cell r="GL26">
            <v>124.6</v>
          </cell>
        </row>
        <row r="27">
          <cell r="ED27">
            <v>1525.1569999999999</v>
          </cell>
          <cell r="EM27">
            <v>1567.617</v>
          </cell>
          <cell r="EP27">
            <v>1526.624</v>
          </cell>
          <cell r="EY27">
            <v>1528.2739999999999</v>
          </cell>
          <cell r="FB27">
            <v>1490.076</v>
          </cell>
          <cell r="FK27">
            <v>1493.0719999999999</v>
          </cell>
          <cell r="FN27">
            <v>1454.8510000000001</v>
          </cell>
          <cell r="FW27">
            <v>1485.3920000000001</v>
          </cell>
          <cell r="FZ27">
            <v>1452.36</v>
          </cell>
          <cell r="GI27">
            <v>1490.3409999999999</v>
          </cell>
          <cell r="GL27">
            <v>1464.616</v>
          </cell>
        </row>
        <row r="28">
          <cell r="ED28">
            <v>1079.3879999999999</v>
          </cell>
          <cell r="EM28">
            <v>1092.44</v>
          </cell>
          <cell r="EP28">
            <v>1085.366</v>
          </cell>
          <cell r="EY28">
            <v>1084.973</v>
          </cell>
          <cell r="FB28">
            <v>1068.932</v>
          </cell>
          <cell r="FK28">
            <v>1050.1110000000001</v>
          </cell>
          <cell r="FN28">
            <v>1038.3330000000001</v>
          </cell>
          <cell r="FW28">
            <v>1039.8879999999999</v>
          </cell>
          <cell r="FZ28">
            <v>1028.085</v>
          </cell>
          <cell r="GI28">
            <v>1023.216</v>
          </cell>
          <cell r="GL28">
            <v>1010.152</v>
          </cell>
        </row>
        <row r="29">
          <cell r="ED29">
            <v>2972.5450000000001</v>
          </cell>
          <cell r="EM29">
            <v>3035.2559999999999</v>
          </cell>
          <cell r="EP29">
            <v>3048.0050000000001</v>
          </cell>
          <cell r="EY29">
            <v>3110.971</v>
          </cell>
          <cell r="FB29">
            <v>3099.8420000000001</v>
          </cell>
          <cell r="FK29">
            <v>3121.739</v>
          </cell>
          <cell r="FN29">
            <v>3114.8490000000002</v>
          </cell>
          <cell r="FW29">
            <v>3148.7190000000001</v>
          </cell>
          <cell r="FZ29">
            <v>3123.1149999999998</v>
          </cell>
          <cell r="GI29">
            <v>3148.1489999999999</v>
          </cell>
          <cell r="GL29">
            <v>3124.22</v>
          </cell>
        </row>
        <row r="30">
          <cell r="ED30">
            <v>1269.539</v>
          </cell>
          <cell r="EM30">
            <v>1303.9480000000001</v>
          </cell>
          <cell r="EP30">
            <v>1285.8910000000001</v>
          </cell>
          <cell r="EY30">
            <v>1305.4739999999999</v>
          </cell>
          <cell r="FB30">
            <v>1272.0429999999999</v>
          </cell>
          <cell r="FK30">
            <v>1278.4469999999999</v>
          </cell>
          <cell r="FN30">
            <v>1245.0740000000001</v>
          </cell>
          <cell r="FW30">
            <v>1256.105</v>
          </cell>
          <cell r="FZ30">
            <v>1217.425</v>
          </cell>
          <cell r="GI30">
            <v>1226.98</v>
          </cell>
          <cell r="GL30">
            <v>1203.4480000000001</v>
          </cell>
        </row>
        <row r="31">
          <cell r="DR31">
            <v>27509.636999999999</v>
          </cell>
          <cell r="EA31">
            <v>28268.491999999998</v>
          </cell>
          <cell r="ED31">
            <v>27649.484</v>
          </cell>
          <cell r="EM31">
            <v>28181.692999999999</v>
          </cell>
          <cell r="EP31">
            <v>27554.582999999999</v>
          </cell>
          <cell r="EY31">
            <v>27772.690999999999</v>
          </cell>
          <cell r="FB31">
            <v>27017.16</v>
          </cell>
          <cell r="FK31">
            <v>27143.546999999999</v>
          </cell>
          <cell r="FN31">
            <v>26407.976999999999</v>
          </cell>
          <cell r="FW31">
            <v>26822.300999999999</v>
          </cell>
          <cell r="FZ31">
            <v>26062.851999999999</v>
          </cell>
          <cell r="GI31">
            <v>26560.120999999999</v>
          </cell>
          <cell r="GL31">
            <v>25835.714</v>
          </cell>
        </row>
        <row r="32">
          <cell r="ED32">
            <v>3042.4369999999999</v>
          </cell>
          <cell r="EM32">
            <v>3158.241</v>
          </cell>
          <cell r="EP32">
            <v>3108.1709999999998</v>
          </cell>
          <cell r="EY32">
            <v>3171.4470000000001</v>
          </cell>
          <cell r="FB32">
            <v>3113.982</v>
          </cell>
          <cell r="FK32">
            <v>3172.7660000000001</v>
          </cell>
          <cell r="FN32">
            <v>3106.9349999999999</v>
          </cell>
          <cell r="FW32">
            <v>3195.9839999999999</v>
          </cell>
          <cell r="FZ32">
            <v>3135.6709999999998</v>
          </cell>
          <cell r="GI32">
            <v>3286.348</v>
          </cell>
          <cell r="GL32">
            <v>3223.8389999999999</v>
          </cell>
        </row>
        <row r="33">
          <cell r="ED33">
            <v>1745.107</v>
          </cell>
          <cell r="EM33">
            <v>1767.3589999999999</v>
          </cell>
          <cell r="EP33">
            <v>1742.83</v>
          </cell>
          <cell r="EY33">
            <v>1769.2059999999999</v>
          </cell>
          <cell r="FB33">
            <v>1737.08</v>
          </cell>
          <cell r="FK33">
            <v>1743.42</v>
          </cell>
          <cell r="FN33">
            <v>1724.2819999999999</v>
          </cell>
          <cell r="FW33">
            <v>1731.3510000000001</v>
          </cell>
          <cell r="FZ33">
            <v>1697.921</v>
          </cell>
          <cell r="GI33">
            <v>1708.3979999999999</v>
          </cell>
          <cell r="GL33">
            <v>1682.93</v>
          </cell>
        </row>
        <row r="34">
          <cell r="ED34">
            <v>1047.9829999999999</v>
          </cell>
          <cell r="EM34">
            <v>1068.806</v>
          </cell>
          <cell r="EP34">
            <v>1059.991</v>
          </cell>
          <cell r="EY34">
            <v>1080.3009999999999</v>
          </cell>
          <cell r="FB34">
            <v>1067.326</v>
          </cell>
          <cell r="FK34">
            <v>1053.867</v>
          </cell>
          <cell r="FN34">
            <v>1043.623</v>
          </cell>
          <cell r="FW34">
            <v>1033.03</v>
          </cell>
          <cell r="FZ34">
            <v>1000.746</v>
          </cell>
          <cell r="GI34">
            <v>993</v>
          </cell>
          <cell r="GL34">
            <v>980.05899999999997</v>
          </cell>
        </row>
        <row r="35">
          <cell r="N35">
            <v>0.125</v>
          </cell>
          <cell r="BV35">
            <v>7.5999999999999998E-2</v>
          </cell>
          <cell r="CH35">
            <v>400.90100000000001</v>
          </cell>
          <cell r="CT35">
            <v>368.25299999999999</v>
          </cell>
          <cell r="DF35">
            <v>336.56700000000001</v>
          </cell>
          <cell r="DR35">
            <v>317.09100000000001</v>
          </cell>
          <cell r="EA35">
            <v>205.131</v>
          </cell>
          <cell r="ED35">
            <v>339.08199999999999</v>
          </cell>
          <cell r="EM35">
            <v>218.84100000000001</v>
          </cell>
          <cell r="EP35">
            <v>355.54899999999998</v>
          </cell>
          <cell r="EY35">
            <v>228.154</v>
          </cell>
          <cell r="FB35">
            <v>368.87599999999998</v>
          </cell>
          <cell r="FK35">
            <v>227.78700000000001</v>
          </cell>
          <cell r="FN35">
            <v>356.18799999999999</v>
          </cell>
          <cell r="FW35">
            <v>231.37899999999999</v>
          </cell>
          <cell r="FZ35">
            <v>311.101</v>
          </cell>
          <cell r="GI35">
            <v>185.55500000000001</v>
          </cell>
          <cell r="GL35">
            <v>287.19799999999998</v>
          </cell>
        </row>
        <row r="36">
          <cell r="N36">
            <v>2631.1509999999998</v>
          </cell>
          <cell r="Z36">
            <v>3218.5259999999998</v>
          </cell>
          <cell r="AL36">
            <v>3451.393</v>
          </cell>
          <cell r="AX36">
            <v>4029.491</v>
          </cell>
          <cell r="BJ36">
            <v>3850.018</v>
          </cell>
          <cell r="BV36">
            <v>4158.96</v>
          </cell>
          <cell r="CH36">
            <v>4658.2669999999998</v>
          </cell>
          <cell r="CT36">
            <v>4824.3770000000004</v>
          </cell>
          <cell r="DF36">
            <v>4456.4570000000003</v>
          </cell>
          <cell r="DR36">
            <v>4294.5940000000001</v>
          </cell>
          <cell r="EA36">
            <v>3612.33</v>
          </cell>
          <cell r="ED36">
            <v>4094.5230000000001</v>
          </cell>
          <cell r="EM36">
            <v>3726.567</v>
          </cell>
          <cell r="EP36">
            <v>4290.4380000000001</v>
          </cell>
          <cell r="EY36">
            <v>3930.77</v>
          </cell>
          <cell r="FB36">
            <v>4623.78</v>
          </cell>
          <cell r="FK36">
            <v>4151.32</v>
          </cell>
          <cell r="FN36">
            <v>4597.6139999999996</v>
          </cell>
          <cell r="FW36">
            <v>4206.8130000000001</v>
          </cell>
          <cell r="FZ36">
            <v>5086.8469999999998</v>
          </cell>
          <cell r="GI36">
            <v>4555.0749999999998</v>
          </cell>
          <cell r="GL36">
            <v>5010.4870000000001</v>
          </cell>
        </row>
        <row r="37">
          <cell r="Z37">
            <v>1356</v>
          </cell>
          <cell r="AL37">
            <v>1224</v>
          </cell>
          <cell r="AX37">
            <v>1328</v>
          </cell>
          <cell r="BJ37">
            <v>1146</v>
          </cell>
          <cell r="BV37">
            <v>1299</v>
          </cell>
          <cell r="CH37">
            <v>1445</v>
          </cell>
          <cell r="CT37">
            <v>1633</v>
          </cell>
          <cell r="DF37">
            <v>1471</v>
          </cell>
          <cell r="DR37">
            <v>1507</v>
          </cell>
          <cell r="EA37">
            <v>1508</v>
          </cell>
          <cell r="ED37">
            <v>1515</v>
          </cell>
          <cell r="EM37">
            <v>1556</v>
          </cell>
          <cell r="EP37">
            <v>1547</v>
          </cell>
          <cell r="EY37">
            <v>1580</v>
          </cell>
          <cell r="FB37">
            <v>1622</v>
          </cell>
          <cell r="FK37">
            <v>1616</v>
          </cell>
          <cell r="FN37">
            <v>1563</v>
          </cell>
          <cell r="FW37">
            <v>1624</v>
          </cell>
          <cell r="FZ37">
            <v>1672</v>
          </cell>
          <cell r="GI37">
            <v>1570</v>
          </cell>
          <cell r="GL37">
            <v>1545</v>
          </cell>
        </row>
        <row r="38">
          <cell r="N38">
            <v>1606</v>
          </cell>
          <cell r="Z38">
            <v>1560</v>
          </cell>
          <cell r="AL38">
            <v>1925</v>
          </cell>
          <cell r="AX38">
            <v>2396</v>
          </cell>
          <cell r="BJ38">
            <v>2393</v>
          </cell>
          <cell r="BV38">
            <v>2540</v>
          </cell>
          <cell r="CH38">
            <v>2887</v>
          </cell>
          <cell r="CT38">
            <v>2862</v>
          </cell>
          <cell r="DF38">
            <v>2663</v>
          </cell>
          <cell r="DR38">
            <v>2468</v>
          </cell>
          <cell r="EA38">
            <v>2318</v>
          </cell>
          <cell r="ED38">
            <v>2265</v>
          </cell>
          <cell r="EM38">
            <v>2393</v>
          </cell>
          <cell r="EP38">
            <v>2435</v>
          </cell>
          <cell r="EY38">
            <v>2580</v>
          </cell>
          <cell r="FB38">
            <v>2700</v>
          </cell>
          <cell r="FK38">
            <v>2770</v>
          </cell>
          <cell r="FN38">
            <v>2727</v>
          </cell>
          <cell r="FW38">
            <v>2840</v>
          </cell>
          <cell r="FZ38">
            <v>3112</v>
          </cell>
          <cell r="GI38">
            <v>3245</v>
          </cell>
          <cell r="GL38">
            <v>3167</v>
          </cell>
        </row>
        <row r="39">
          <cell r="N39">
            <v>6.3</v>
          </cell>
          <cell r="Z39">
            <v>8.3000000000000007</v>
          </cell>
          <cell r="AL39">
            <v>9</v>
          </cell>
          <cell r="AX39">
            <v>10.5</v>
          </cell>
          <cell r="BJ39">
            <v>10</v>
          </cell>
          <cell r="BV39">
            <v>10.8</v>
          </cell>
          <cell r="CH39">
            <v>12.2</v>
          </cell>
          <cell r="CT39">
            <v>12.6</v>
          </cell>
          <cell r="DF39">
            <v>10.6</v>
          </cell>
          <cell r="DR39">
            <v>10.1</v>
          </cell>
          <cell r="EA39">
            <v>9.1999999999999993</v>
          </cell>
          <cell r="ED39">
            <v>10</v>
          </cell>
          <cell r="EM39">
            <v>9</v>
          </cell>
          <cell r="EP39">
            <v>10.4</v>
          </cell>
          <cell r="EY39">
            <v>9.4</v>
          </cell>
          <cell r="FB39">
            <v>11.1</v>
          </cell>
          <cell r="FK39">
            <v>10</v>
          </cell>
          <cell r="FN39">
            <v>11</v>
          </cell>
          <cell r="FW39">
            <v>10.1</v>
          </cell>
          <cell r="FZ39">
            <v>12.3</v>
          </cell>
          <cell r="GI39">
            <v>11</v>
          </cell>
          <cell r="GL39">
            <v>12.1</v>
          </cell>
        </row>
        <row r="40">
          <cell r="N40">
            <v>6.3</v>
          </cell>
          <cell r="Z40">
            <v>6.1</v>
          </cell>
          <cell r="AL40">
            <v>7.3</v>
          </cell>
          <cell r="AX40">
            <v>8.6999999999999993</v>
          </cell>
          <cell r="BJ40">
            <v>8.6999999999999993</v>
          </cell>
          <cell r="BV40">
            <v>9.1999999999999993</v>
          </cell>
          <cell r="CH40">
            <v>10.4</v>
          </cell>
          <cell r="CT40">
            <v>10.3</v>
          </cell>
          <cell r="DF40">
            <v>8.8000000000000007</v>
          </cell>
          <cell r="DR40">
            <v>8</v>
          </cell>
          <cell r="EA40">
            <v>7.1</v>
          </cell>
          <cell r="ED40">
            <v>7.7</v>
          </cell>
          <cell r="EM40">
            <v>7</v>
          </cell>
          <cell r="EP40">
            <v>8.1</v>
          </cell>
          <cell r="EY40">
            <v>7.5</v>
          </cell>
          <cell r="FB40">
            <v>8.8000000000000007</v>
          </cell>
          <cell r="FK40">
            <v>8</v>
          </cell>
          <cell r="FN40">
            <v>8.9</v>
          </cell>
          <cell r="FW40">
            <v>8.1999999999999993</v>
          </cell>
          <cell r="FZ40">
            <v>10.1</v>
          </cell>
          <cell r="GI40">
            <v>9.4</v>
          </cell>
          <cell r="GL40">
            <v>10.199999999999999</v>
          </cell>
        </row>
        <row r="41">
          <cell r="Z41">
            <v>17.599990999999999</v>
          </cell>
          <cell r="AL41">
            <v>15.7</v>
          </cell>
          <cell r="AX41">
            <v>16.5</v>
          </cell>
          <cell r="BJ41">
            <v>14.6</v>
          </cell>
          <cell r="BV41">
            <v>16.5</v>
          </cell>
          <cell r="CH41">
            <v>18.3</v>
          </cell>
          <cell r="CT41">
            <v>20.399999999999999</v>
          </cell>
          <cell r="DF41">
            <v>16.899999999999999</v>
          </cell>
          <cell r="DR41">
            <v>17.100000000000001</v>
          </cell>
          <cell r="EA41">
            <v>16.7</v>
          </cell>
          <cell r="ED41">
            <v>18.399999999999999</v>
          </cell>
          <cell r="EM41">
            <v>16.5</v>
          </cell>
          <cell r="EP41">
            <v>18.7</v>
          </cell>
          <cell r="EY41">
            <v>16.8</v>
          </cell>
          <cell r="FB41">
            <v>19.5</v>
          </cell>
          <cell r="FK41">
            <v>17.3</v>
          </cell>
          <cell r="FN41">
            <v>19.100000000000001</v>
          </cell>
          <cell r="FW41">
            <v>17.5</v>
          </cell>
          <cell r="FZ41">
            <v>20.5</v>
          </cell>
          <cell r="GI41">
            <v>16.899999999999999</v>
          </cell>
          <cell r="GL41">
            <v>19.2</v>
          </cell>
        </row>
        <row r="42">
          <cell r="N42">
            <v>22</v>
          </cell>
          <cell r="Z42">
            <v>21.7</v>
          </cell>
          <cell r="AL42">
            <v>19.7</v>
          </cell>
          <cell r="AX42">
            <v>20.7</v>
          </cell>
          <cell r="BJ42">
            <v>21.7</v>
          </cell>
          <cell r="BV42">
            <v>22</v>
          </cell>
          <cell r="CH42">
            <v>21.7</v>
          </cell>
          <cell r="CT42">
            <v>20.7</v>
          </cell>
          <cell r="DF42">
            <v>19.7</v>
          </cell>
          <cell r="DR42">
            <v>20.7</v>
          </cell>
          <cell r="EA42">
            <v>20.9</v>
          </cell>
          <cell r="ED42">
            <v>22</v>
          </cell>
          <cell r="EM42">
            <v>21.9</v>
          </cell>
          <cell r="EP42">
            <v>22</v>
          </cell>
          <cell r="EY42">
            <v>21.9</v>
          </cell>
          <cell r="FB42">
            <v>21.7</v>
          </cell>
          <cell r="FK42">
            <v>21.9</v>
          </cell>
          <cell r="FN42">
            <v>20.7</v>
          </cell>
          <cell r="FW42">
            <v>21</v>
          </cell>
          <cell r="FZ42">
            <v>20.7</v>
          </cell>
          <cell r="GI42">
            <v>19.899999999999999</v>
          </cell>
          <cell r="GL42">
            <v>21.7</v>
          </cell>
        </row>
        <row r="43">
          <cell r="N43">
            <v>22</v>
          </cell>
          <cell r="Z43">
            <v>21.8</v>
          </cell>
          <cell r="AL43">
            <v>19.8</v>
          </cell>
          <cell r="AX43">
            <v>20.8</v>
          </cell>
          <cell r="BJ43">
            <v>21.8</v>
          </cell>
          <cell r="BV43">
            <v>22</v>
          </cell>
          <cell r="CH43">
            <v>21.8</v>
          </cell>
          <cell r="CT43">
            <v>20.8</v>
          </cell>
          <cell r="DF43">
            <v>19.8</v>
          </cell>
          <cell r="DR43">
            <v>20.8</v>
          </cell>
          <cell r="EA43">
            <v>20.2</v>
          </cell>
          <cell r="ED43">
            <v>22</v>
          </cell>
          <cell r="EM43">
            <v>21.2</v>
          </cell>
          <cell r="EP43">
            <v>22</v>
          </cell>
          <cell r="EY43">
            <v>21.2</v>
          </cell>
          <cell r="FB43">
            <v>21.8</v>
          </cell>
          <cell r="FK43">
            <v>21.2</v>
          </cell>
          <cell r="FN43">
            <v>20.8</v>
          </cell>
          <cell r="FW43">
            <v>21</v>
          </cell>
          <cell r="FZ43">
            <v>20.8</v>
          </cell>
          <cell r="GI43">
            <v>19.2</v>
          </cell>
          <cell r="GL43">
            <v>21.8</v>
          </cell>
        </row>
        <row r="44">
          <cell r="N44">
            <v>22</v>
          </cell>
          <cell r="Z44">
            <v>21.7</v>
          </cell>
          <cell r="AL44">
            <v>19.7</v>
          </cell>
          <cell r="AX44">
            <v>20.7</v>
          </cell>
          <cell r="BJ44">
            <v>21.7</v>
          </cell>
          <cell r="BV44">
            <v>22</v>
          </cell>
          <cell r="CH44">
            <v>21.7</v>
          </cell>
          <cell r="CT44">
            <v>20.7</v>
          </cell>
          <cell r="DF44">
            <v>19.7</v>
          </cell>
          <cell r="DR44">
            <v>20.7</v>
          </cell>
          <cell r="EA44">
            <v>21</v>
          </cell>
          <cell r="ED44">
            <v>22</v>
          </cell>
          <cell r="EM44">
            <v>22</v>
          </cell>
          <cell r="EP44">
            <v>22</v>
          </cell>
          <cell r="EY44">
            <v>22</v>
          </cell>
          <cell r="FB44">
            <v>21.7</v>
          </cell>
          <cell r="FK44">
            <v>22</v>
          </cell>
          <cell r="FN44">
            <v>20.7</v>
          </cell>
          <cell r="FW44">
            <v>21</v>
          </cell>
          <cell r="FZ44">
            <v>20.7</v>
          </cell>
          <cell r="GI44">
            <v>20</v>
          </cell>
          <cell r="GL44">
            <v>21.7</v>
          </cell>
        </row>
        <row r="45">
          <cell r="N45">
            <v>22</v>
          </cell>
          <cell r="Z45">
            <v>21.7</v>
          </cell>
          <cell r="AL45">
            <v>19.7</v>
          </cell>
          <cell r="AX45">
            <v>20.7</v>
          </cell>
          <cell r="BJ45">
            <v>21.7</v>
          </cell>
          <cell r="BV45">
            <v>22</v>
          </cell>
          <cell r="CH45">
            <v>21.7</v>
          </cell>
          <cell r="CT45">
            <v>20.7</v>
          </cell>
          <cell r="DF45">
            <v>19.7</v>
          </cell>
          <cell r="DR45">
            <v>20.7</v>
          </cell>
          <cell r="EA45">
            <v>20.9</v>
          </cell>
          <cell r="ED45">
            <v>22</v>
          </cell>
          <cell r="EM45">
            <v>21.9</v>
          </cell>
          <cell r="EP45">
            <v>22</v>
          </cell>
          <cell r="EY45">
            <v>21.9</v>
          </cell>
          <cell r="FB45">
            <v>21.7</v>
          </cell>
          <cell r="FK45">
            <v>21.9</v>
          </cell>
          <cell r="FN45">
            <v>20.7</v>
          </cell>
          <cell r="FW45">
            <v>21</v>
          </cell>
          <cell r="FZ45">
            <v>20.7</v>
          </cell>
          <cell r="GI45">
            <v>19.899999999999999</v>
          </cell>
          <cell r="GL45">
            <v>21.7</v>
          </cell>
        </row>
        <row r="46">
          <cell r="N46">
            <v>22</v>
          </cell>
          <cell r="Z46">
            <v>21.8</v>
          </cell>
          <cell r="AL46">
            <v>19.8</v>
          </cell>
          <cell r="AX46">
            <v>20.8</v>
          </cell>
          <cell r="BJ46">
            <v>21.8</v>
          </cell>
          <cell r="BV46">
            <v>22</v>
          </cell>
          <cell r="CH46">
            <v>21.8</v>
          </cell>
          <cell r="CT46">
            <v>20.8</v>
          </cell>
          <cell r="DF46">
            <v>19.8</v>
          </cell>
          <cell r="DR46">
            <v>20.8</v>
          </cell>
          <cell r="EA46">
            <v>20.2</v>
          </cell>
          <cell r="ED46">
            <v>22</v>
          </cell>
          <cell r="EM46">
            <v>21.2</v>
          </cell>
          <cell r="EP46">
            <v>22</v>
          </cell>
          <cell r="EY46">
            <v>21.2</v>
          </cell>
          <cell r="FB46">
            <v>21.8</v>
          </cell>
          <cell r="FK46">
            <v>21.2</v>
          </cell>
          <cell r="FN46">
            <v>20.8</v>
          </cell>
          <cell r="FW46">
            <v>21</v>
          </cell>
          <cell r="FZ46">
            <v>20.8</v>
          </cell>
          <cell r="GI46">
            <v>19.2</v>
          </cell>
          <cell r="GL46">
            <v>21.8</v>
          </cell>
        </row>
        <row r="47">
          <cell r="N47">
            <v>22</v>
          </cell>
          <cell r="Z47">
            <v>21.7</v>
          </cell>
          <cell r="AL47">
            <v>19.7</v>
          </cell>
          <cell r="AX47">
            <v>20.7</v>
          </cell>
          <cell r="BJ47">
            <v>21.7</v>
          </cell>
          <cell r="BV47">
            <v>22</v>
          </cell>
          <cell r="CH47">
            <v>21.7</v>
          </cell>
          <cell r="CT47">
            <v>20.7</v>
          </cell>
          <cell r="DF47">
            <v>19.7</v>
          </cell>
          <cell r="DR47">
            <v>20.7</v>
          </cell>
          <cell r="EA47">
            <v>21</v>
          </cell>
          <cell r="ED47">
            <v>22</v>
          </cell>
          <cell r="EM47">
            <v>22</v>
          </cell>
          <cell r="EP47">
            <v>22</v>
          </cell>
          <cell r="EY47">
            <v>22</v>
          </cell>
          <cell r="FB47">
            <v>21.7</v>
          </cell>
          <cell r="FK47">
            <v>22</v>
          </cell>
          <cell r="FN47">
            <v>20.7</v>
          </cell>
          <cell r="FW47">
            <v>21</v>
          </cell>
          <cell r="FZ47">
            <v>20.7</v>
          </cell>
          <cell r="GI47">
            <v>20</v>
          </cell>
          <cell r="GL47">
            <v>21.7</v>
          </cell>
        </row>
        <row r="48">
          <cell r="N48">
            <v>111.46</v>
          </cell>
          <cell r="Z48">
            <v>108.43</v>
          </cell>
          <cell r="AL48">
            <v>108.78</v>
          </cell>
          <cell r="AX48">
            <v>99.27</v>
          </cell>
          <cell r="BJ48">
            <v>105</v>
          </cell>
          <cell r="BV48">
            <v>109.2</v>
          </cell>
          <cell r="CH48">
            <v>104.2</v>
          </cell>
          <cell r="CT48">
            <v>99.72</v>
          </cell>
          <cell r="DF48">
            <v>102</v>
          </cell>
          <cell r="DR48">
            <v>90.2</v>
          </cell>
          <cell r="EA48">
            <v>81.599999999999994</v>
          </cell>
          <cell r="ED48">
            <v>89.2</v>
          </cell>
          <cell r="EM48">
            <v>88</v>
          </cell>
          <cell r="EP48">
            <v>87.6</v>
          </cell>
          <cell r="EY48">
            <v>91.7</v>
          </cell>
          <cell r="FB48">
            <v>95.5</v>
          </cell>
          <cell r="FK48">
            <v>101.3</v>
          </cell>
          <cell r="FN48">
            <v>105.4</v>
          </cell>
          <cell r="FW48">
            <v>104.2</v>
          </cell>
          <cell r="FZ48">
            <v>105.8</v>
          </cell>
          <cell r="GI48">
            <v>101.4</v>
          </cell>
          <cell r="GL48">
            <v>101.4</v>
          </cell>
        </row>
        <row r="49">
          <cell r="N49">
            <v>112.69</v>
          </cell>
          <cell r="Z49">
            <v>108.96</v>
          </cell>
          <cell r="AL49">
            <v>109.51</v>
          </cell>
          <cell r="AX49">
            <v>100.39</v>
          </cell>
          <cell r="BJ49">
            <v>105.97</v>
          </cell>
          <cell r="BV49">
            <v>110.42</v>
          </cell>
          <cell r="CH49">
            <v>105.02</v>
          </cell>
          <cell r="CT49">
            <v>99.65</v>
          </cell>
          <cell r="DF49">
            <v>101.8</v>
          </cell>
          <cell r="DR49">
            <v>90.8</v>
          </cell>
          <cell r="EA49">
            <v>82.4</v>
          </cell>
          <cell r="ED49">
            <v>89.9</v>
          </cell>
          <cell r="EM49">
            <v>89.6</v>
          </cell>
          <cell r="EP49">
            <v>89.9</v>
          </cell>
          <cell r="EY49">
            <v>94.3</v>
          </cell>
          <cell r="FB49">
            <v>98.6</v>
          </cell>
          <cell r="FK49">
            <v>103.3</v>
          </cell>
          <cell r="FN49">
            <v>107.4</v>
          </cell>
          <cell r="FW49">
            <v>106.2</v>
          </cell>
          <cell r="FZ49">
            <v>108</v>
          </cell>
          <cell r="GI49">
            <v>103.6</v>
          </cell>
          <cell r="GL49">
            <v>103.7</v>
          </cell>
        </row>
        <row r="50">
          <cell r="N50">
            <v>58.982999999999997</v>
          </cell>
          <cell r="Z50">
            <v>60.706000000000003</v>
          </cell>
          <cell r="AL50">
            <v>66.581999999999994</v>
          </cell>
          <cell r="AX50">
            <v>71.064999999999998</v>
          </cell>
          <cell r="BJ50">
            <v>81.995999999999995</v>
          </cell>
          <cell r="BV50">
            <v>87.82</v>
          </cell>
          <cell r="CH50">
            <v>85.9</v>
          </cell>
          <cell r="CT50">
            <v>80.406999999999996</v>
          </cell>
          <cell r="DF50">
            <v>71.293999999999997</v>
          </cell>
          <cell r="DR50">
            <v>64.757999999999996</v>
          </cell>
          <cell r="EA50">
            <v>61.045999999999999</v>
          </cell>
          <cell r="ED50">
            <v>57.569000000000003</v>
          </cell>
          <cell r="EM50">
            <v>53.012</v>
          </cell>
          <cell r="EP50">
            <v>50.021000000000001</v>
          </cell>
          <cell r="EY50">
            <v>45.298999999999999</v>
          </cell>
          <cell r="FB50">
            <v>42.125</v>
          </cell>
          <cell r="FK50">
            <v>40.140999999999998</v>
          </cell>
          <cell r="FN50">
            <v>37.85</v>
          </cell>
          <cell r="FW50">
            <v>38.408999999999999</v>
          </cell>
          <cell r="FZ50">
            <v>36.853000000000002</v>
          </cell>
          <cell r="GI50">
            <v>37.960999999999999</v>
          </cell>
          <cell r="GL50">
            <v>36.798999999999999</v>
          </cell>
        </row>
        <row r="51">
          <cell r="N51">
            <v>24.026</v>
          </cell>
          <cell r="Z51">
            <v>25.896999999999998</v>
          </cell>
          <cell r="AL51">
            <v>28.619</v>
          </cell>
          <cell r="AX51">
            <v>28.802</v>
          </cell>
          <cell r="BJ51">
            <v>35.154000000000003</v>
          </cell>
          <cell r="BV51">
            <v>38.216999999999999</v>
          </cell>
          <cell r="CH51">
            <v>37.884</v>
          </cell>
          <cell r="CT51">
            <v>34.521000000000001</v>
          </cell>
          <cell r="DF51">
            <v>28.047000000000001</v>
          </cell>
          <cell r="DR51">
            <v>23.539000000000001</v>
          </cell>
          <cell r="EA51">
            <v>20.103999999999999</v>
          </cell>
          <cell r="ED51">
            <v>18.939</v>
          </cell>
          <cell r="EM51">
            <v>16.001000000000001</v>
          </cell>
          <cell r="EP51">
            <v>14.956</v>
          </cell>
          <cell r="EY51">
            <v>12.430999999999999</v>
          </cell>
          <cell r="FB51">
            <v>11.202999999999999</v>
          </cell>
          <cell r="FK51">
            <v>10.167999999999999</v>
          </cell>
          <cell r="FN51">
            <v>9.3510000000000009</v>
          </cell>
          <cell r="FW51">
            <v>9.0210000000000008</v>
          </cell>
          <cell r="FZ51">
            <v>8.6790000000000003</v>
          </cell>
          <cell r="GI51">
            <v>8.7409999999999997</v>
          </cell>
          <cell r="GL51">
            <v>8.2769999999999992</v>
          </cell>
        </row>
        <row r="52">
          <cell r="N52">
            <v>34.957000000000001</v>
          </cell>
          <cell r="Z52">
            <v>34.808999999999997</v>
          </cell>
          <cell r="AL52">
            <v>37.963000000000001</v>
          </cell>
          <cell r="AX52">
            <v>42.262999999999998</v>
          </cell>
          <cell r="BJ52">
            <v>46.841999999999999</v>
          </cell>
          <cell r="BV52">
            <v>49.603000000000002</v>
          </cell>
          <cell r="CH52">
            <v>48.015999999999998</v>
          </cell>
          <cell r="CT52">
            <v>45.886000000000003</v>
          </cell>
          <cell r="DF52">
            <v>43.247</v>
          </cell>
          <cell r="DR52">
            <v>41.219000000000001</v>
          </cell>
          <cell r="EA52">
            <v>40.942</v>
          </cell>
          <cell r="ED52">
            <v>38.630000000000003</v>
          </cell>
          <cell r="EM52">
            <v>37.011000000000003</v>
          </cell>
          <cell r="EP52">
            <v>35.064999999999998</v>
          </cell>
          <cell r="EY52">
            <v>32.868000000000002</v>
          </cell>
          <cell r="FB52">
            <v>30.922000000000001</v>
          </cell>
          <cell r="FK52">
            <v>29.972999999999999</v>
          </cell>
          <cell r="FN52">
            <v>28.498999999999999</v>
          </cell>
          <cell r="FW52">
            <v>29.388000000000002</v>
          </cell>
          <cell r="FZ52">
            <v>28.173999999999999</v>
          </cell>
          <cell r="GI52">
            <v>29.22</v>
          </cell>
          <cell r="GL52">
            <v>28.521999999999998</v>
          </cell>
        </row>
        <row r="53">
          <cell r="N53">
            <v>996.20600000000002</v>
          </cell>
          <cell r="Z53">
            <v>986.92499999999995</v>
          </cell>
          <cell r="AL53">
            <v>1018.335</v>
          </cell>
          <cell r="AX53">
            <v>1044.6120000000001</v>
          </cell>
          <cell r="BJ53">
            <v>1090.953</v>
          </cell>
          <cell r="BV53">
            <v>1007.628</v>
          </cell>
          <cell r="CH53">
            <v>880.68799999999999</v>
          </cell>
          <cell r="CT53">
            <v>851.42700000000002</v>
          </cell>
          <cell r="DF53">
            <v>803.952</v>
          </cell>
          <cell r="DR53">
            <v>775.64700000000005</v>
          </cell>
          <cell r="EA53">
            <v>803.16300000000001</v>
          </cell>
          <cell r="ED53">
            <v>707.45899999999995</v>
          </cell>
          <cell r="EM53">
            <v>723.11</v>
          </cell>
          <cell r="EP53">
            <v>635.63499999999999</v>
          </cell>
          <cell r="EY53">
            <v>661.13599999999997</v>
          </cell>
          <cell r="FB53">
            <v>573.64800000000002</v>
          </cell>
          <cell r="FK53">
            <v>611.21199999999999</v>
          </cell>
          <cell r="FN53">
            <v>529.39499999999998</v>
          </cell>
          <cell r="FW53">
            <v>570.71699999999998</v>
          </cell>
          <cell r="FZ53">
            <v>484.71100000000001</v>
          </cell>
          <cell r="GI53">
            <v>532.529</v>
          </cell>
          <cell r="GL53">
            <v>459.71899999999999</v>
          </cell>
        </row>
        <row r="54">
          <cell r="N54">
            <v>263.55799999999999</v>
          </cell>
          <cell r="Z54">
            <v>240.738</v>
          </cell>
          <cell r="AL54">
            <v>273.18299999999999</v>
          </cell>
          <cell r="AX54">
            <v>307.98200000000003</v>
          </cell>
          <cell r="BJ54">
            <v>381.82100000000003</v>
          </cell>
          <cell r="BV54">
            <v>359.50799999999998</v>
          </cell>
          <cell r="CH54">
            <v>313.93</v>
          </cell>
          <cell r="CT54">
            <v>295.298</v>
          </cell>
          <cell r="DF54">
            <v>266.62299999999999</v>
          </cell>
          <cell r="DR54">
            <v>250.631</v>
          </cell>
          <cell r="EA54">
            <v>250.75899999999999</v>
          </cell>
          <cell r="ED54">
            <v>214.26</v>
          </cell>
          <cell r="EM54">
            <v>214.08699999999999</v>
          </cell>
          <cell r="EP54">
            <v>178.596</v>
          </cell>
          <cell r="EY54">
            <v>187.321</v>
          </cell>
          <cell r="FB54">
            <v>154.941</v>
          </cell>
          <cell r="FK54">
            <v>172.441</v>
          </cell>
          <cell r="FN54">
            <v>142.006</v>
          </cell>
          <cell r="FW54">
            <v>157.02000000000001</v>
          </cell>
          <cell r="FZ54">
            <v>127.146</v>
          </cell>
          <cell r="GI54">
            <v>143.059</v>
          </cell>
          <cell r="GL54">
            <v>115.88200000000001</v>
          </cell>
        </row>
        <row r="55">
          <cell r="N55">
            <v>732.64800000000002</v>
          </cell>
          <cell r="Z55">
            <v>746.18700000000001</v>
          </cell>
          <cell r="AL55">
            <v>745.15200000000004</v>
          </cell>
          <cell r="AX55">
            <v>736.63</v>
          </cell>
          <cell r="BJ55">
            <v>709.13199999999995</v>
          </cell>
          <cell r="BV55">
            <v>648.12</v>
          </cell>
          <cell r="CH55">
            <v>566.75800000000004</v>
          </cell>
          <cell r="CT55">
            <v>556.12900000000002</v>
          </cell>
          <cell r="DF55">
            <v>537.32899999999995</v>
          </cell>
          <cell r="DR55">
            <v>525.01599999999996</v>
          </cell>
          <cell r="EA55">
            <v>552.404</v>
          </cell>
          <cell r="ED55">
            <v>493.19900000000001</v>
          </cell>
          <cell r="EM55">
            <v>509.02300000000002</v>
          </cell>
          <cell r="EP55">
            <v>457.03899999999999</v>
          </cell>
          <cell r="EY55">
            <v>473.815</v>
          </cell>
          <cell r="FB55">
            <v>418.70699999999999</v>
          </cell>
          <cell r="FK55">
            <v>438.77100000000002</v>
          </cell>
          <cell r="FN55">
            <v>387.38900000000001</v>
          </cell>
          <cell r="FW55">
            <v>413.697</v>
          </cell>
          <cell r="FZ55">
            <v>357.565</v>
          </cell>
          <cell r="GI55">
            <v>389.47</v>
          </cell>
          <cell r="GL55">
            <v>343.83699999999999</v>
          </cell>
        </row>
        <row r="56">
          <cell r="N56">
            <v>1243.886</v>
          </cell>
          <cell r="Z56">
            <v>1226.8699999999999</v>
          </cell>
          <cell r="AL56">
            <v>1267.0889999999999</v>
          </cell>
          <cell r="AX56">
            <v>1303.049</v>
          </cell>
          <cell r="BJ56">
            <v>1364.1030000000001</v>
          </cell>
          <cell r="BV56">
            <v>1278.6610000000001</v>
          </cell>
          <cell r="CH56">
            <v>1143.9559999999999</v>
          </cell>
          <cell r="CT56">
            <v>1111.1389999999999</v>
          </cell>
          <cell r="DF56">
            <v>1062.335</v>
          </cell>
          <cell r="DR56">
            <v>1028.165</v>
          </cell>
          <cell r="EA56">
            <v>1053.6120000000001</v>
          </cell>
          <cell r="ED56">
            <v>950.25099999999998</v>
          </cell>
          <cell r="EM56">
            <v>959.31</v>
          </cell>
          <cell r="EP56">
            <v>864.04100000000005</v>
          </cell>
          <cell r="EY56">
            <v>884.31</v>
          </cell>
          <cell r="FB56">
            <v>788.05799999999999</v>
          </cell>
          <cell r="FK56">
            <v>823.68</v>
          </cell>
          <cell r="FN56">
            <v>736.625</v>
          </cell>
          <cell r="FW56">
            <v>777.55499999999995</v>
          </cell>
          <cell r="FZ56">
            <v>684.49</v>
          </cell>
          <cell r="GI56">
            <v>731.65</v>
          </cell>
          <cell r="GL56">
            <v>655</v>
          </cell>
        </row>
        <row r="57">
          <cell r="N57">
            <v>324.05700000000002</v>
          </cell>
          <cell r="Z57">
            <v>288.99700000000001</v>
          </cell>
          <cell r="AL57">
            <v>323.75299999999999</v>
          </cell>
          <cell r="AX57">
            <v>365.108</v>
          </cell>
          <cell r="BJ57">
            <v>458.709</v>
          </cell>
          <cell r="BV57">
            <v>435.48599999999999</v>
          </cell>
          <cell r="CH57">
            <v>388.69400000000002</v>
          </cell>
          <cell r="CT57">
            <v>369.14400000000001</v>
          </cell>
          <cell r="DF57">
            <v>338.50400000000002</v>
          </cell>
          <cell r="DR57">
            <v>322.28500000000003</v>
          </cell>
          <cell r="EA57">
            <v>320.99799999999999</v>
          </cell>
          <cell r="ED57">
            <v>281.411</v>
          </cell>
          <cell r="EM57">
            <v>277.358</v>
          </cell>
          <cell r="EP57">
            <v>238.13300000000001</v>
          </cell>
          <cell r="EY57">
            <v>245.364</v>
          </cell>
          <cell r="FB57">
            <v>209.024</v>
          </cell>
          <cell r="FK57">
            <v>227.78399999999999</v>
          </cell>
          <cell r="FN57">
            <v>194.971</v>
          </cell>
          <cell r="FW57">
            <v>210.89500000000001</v>
          </cell>
          <cell r="FZ57">
            <v>179.05799999999999</v>
          </cell>
          <cell r="GI57">
            <v>196.214</v>
          </cell>
          <cell r="GL57">
            <v>167.33600000000001</v>
          </cell>
        </row>
        <row r="58">
          <cell r="N58">
            <v>919.82899999999995</v>
          </cell>
          <cell r="Z58">
            <v>937.87300000000005</v>
          </cell>
          <cell r="AL58">
            <v>943.33600000000001</v>
          </cell>
          <cell r="AX58">
            <v>937.94100000000003</v>
          </cell>
          <cell r="BJ58">
            <v>905.39400000000001</v>
          </cell>
          <cell r="BV58">
            <v>843.17499999999995</v>
          </cell>
          <cell r="CH58">
            <v>755.26199999999994</v>
          </cell>
          <cell r="CT58">
            <v>741.995</v>
          </cell>
          <cell r="DF58">
            <v>723.83100000000002</v>
          </cell>
          <cell r="DR58">
            <v>705.88</v>
          </cell>
          <cell r="EA58">
            <v>732.61400000000003</v>
          </cell>
          <cell r="ED58">
            <v>668.84</v>
          </cell>
          <cell r="EM58">
            <v>681.952</v>
          </cell>
          <cell r="EP58">
            <v>625.90800000000002</v>
          </cell>
          <cell r="EY58">
            <v>638.94600000000003</v>
          </cell>
          <cell r="FB58">
            <v>579.03399999999999</v>
          </cell>
          <cell r="FK58">
            <v>595.89599999999996</v>
          </cell>
          <cell r="FN58">
            <v>541.654</v>
          </cell>
          <cell r="FW58">
            <v>566.66</v>
          </cell>
          <cell r="FZ58">
            <v>505.43200000000002</v>
          </cell>
          <cell r="GI58">
            <v>535.43600000000004</v>
          </cell>
          <cell r="GL58">
            <v>487.66399999999999</v>
          </cell>
        </row>
        <row r="59">
          <cell r="N59">
            <v>996.20600000000002</v>
          </cell>
          <cell r="Z59">
            <v>986.92499999999995</v>
          </cell>
          <cell r="AL59">
            <v>1018.335</v>
          </cell>
          <cell r="AX59">
            <v>1044.6120000000001</v>
          </cell>
          <cell r="BJ59">
            <v>1090.953</v>
          </cell>
          <cell r="BV59">
            <v>1007.628</v>
          </cell>
          <cell r="CH59">
            <v>880.68799999999999</v>
          </cell>
          <cell r="CT59">
            <v>851.42700000000002</v>
          </cell>
          <cell r="DF59">
            <v>803.952</v>
          </cell>
          <cell r="DR59">
            <v>775.64700000000005</v>
          </cell>
          <cell r="EA59">
            <v>803.16300000000001</v>
          </cell>
          <cell r="ED59">
            <v>707.45899999999995</v>
          </cell>
          <cell r="EM59">
            <v>723.11</v>
          </cell>
          <cell r="EP59">
            <v>635.63499999999999</v>
          </cell>
          <cell r="EY59">
            <v>661.13599999999997</v>
          </cell>
          <cell r="FB59">
            <v>573.64800000000002</v>
          </cell>
          <cell r="FK59">
            <v>611.21199999999999</v>
          </cell>
          <cell r="FN59">
            <v>529.39499999999998</v>
          </cell>
          <cell r="FW59">
            <v>570.71699999999998</v>
          </cell>
          <cell r="FZ59">
            <v>484.71100000000001</v>
          </cell>
          <cell r="GI59">
            <v>532.529</v>
          </cell>
          <cell r="GL59">
            <v>459.71899999999999</v>
          </cell>
        </row>
        <row r="60">
          <cell r="N60">
            <v>263.55799999999999</v>
          </cell>
          <cell r="Z60">
            <v>240.738</v>
          </cell>
          <cell r="AL60">
            <v>273.18299999999999</v>
          </cell>
          <cell r="AX60">
            <v>307.98200000000003</v>
          </cell>
          <cell r="BJ60">
            <v>381.82100000000003</v>
          </cell>
          <cell r="BV60">
            <v>359.50799999999998</v>
          </cell>
          <cell r="CH60">
            <v>313.93</v>
          </cell>
          <cell r="CT60">
            <v>295.298</v>
          </cell>
          <cell r="DF60">
            <v>266.62299999999999</v>
          </cell>
          <cell r="DR60">
            <v>250.631</v>
          </cell>
          <cell r="EA60">
            <v>250.75899999999999</v>
          </cell>
          <cell r="ED60">
            <v>214.26</v>
          </cell>
          <cell r="EM60">
            <v>214.08699999999999</v>
          </cell>
          <cell r="EP60">
            <v>178.596</v>
          </cell>
          <cell r="EY60">
            <v>187.321</v>
          </cell>
          <cell r="FB60">
            <v>154.941</v>
          </cell>
          <cell r="FK60">
            <v>172.441</v>
          </cell>
          <cell r="FN60">
            <v>142.006</v>
          </cell>
          <cell r="FW60">
            <v>157.02000000000001</v>
          </cell>
          <cell r="FZ60">
            <v>127.146</v>
          </cell>
          <cell r="GI60">
            <v>143.059</v>
          </cell>
          <cell r="GL60">
            <v>115.88200000000001</v>
          </cell>
        </row>
        <row r="61">
          <cell r="N61">
            <v>732.64800000000002</v>
          </cell>
          <cell r="Z61">
            <v>746.18700000000001</v>
          </cell>
          <cell r="AL61">
            <v>745.15200000000004</v>
          </cell>
          <cell r="AX61">
            <v>736.63</v>
          </cell>
          <cell r="BJ61">
            <v>709.13199999999995</v>
          </cell>
          <cell r="BV61">
            <v>648.12</v>
          </cell>
          <cell r="CH61">
            <v>566.75800000000004</v>
          </cell>
          <cell r="CT61">
            <v>556.12900000000002</v>
          </cell>
          <cell r="DF61">
            <v>537.32899999999995</v>
          </cell>
          <cell r="DR61">
            <v>525.01599999999996</v>
          </cell>
          <cell r="EA61">
            <v>552.404</v>
          </cell>
          <cell r="ED61">
            <v>493.19900000000001</v>
          </cell>
          <cell r="EM61">
            <v>509.02300000000002</v>
          </cell>
          <cell r="EP61">
            <v>457.03899999999999</v>
          </cell>
          <cell r="EY61">
            <v>473.815</v>
          </cell>
          <cell r="FB61">
            <v>418.70699999999999</v>
          </cell>
          <cell r="FK61">
            <v>438.77100000000002</v>
          </cell>
          <cell r="FN61">
            <v>387.38900000000001</v>
          </cell>
          <cell r="FW61">
            <v>413.697</v>
          </cell>
          <cell r="FZ61">
            <v>357.565</v>
          </cell>
          <cell r="GI61">
            <v>389.47</v>
          </cell>
          <cell r="GL61">
            <v>343.83699999999999</v>
          </cell>
        </row>
        <row r="62">
          <cell r="N62">
            <v>1243.886</v>
          </cell>
          <cell r="Z62">
            <v>1226.8699999999999</v>
          </cell>
          <cell r="AL62">
            <v>1267.0889999999999</v>
          </cell>
          <cell r="AX62">
            <v>1303.049</v>
          </cell>
          <cell r="BJ62">
            <v>1364.1030000000001</v>
          </cell>
          <cell r="BV62">
            <v>1278.6610000000001</v>
          </cell>
          <cell r="CH62">
            <v>1143.9559999999999</v>
          </cell>
          <cell r="CT62">
            <v>1111.1389999999999</v>
          </cell>
          <cell r="DF62">
            <v>1062.335</v>
          </cell>
          <cell r="DR62">
            <v>1028.165</v>
          </cell>
          <cell r="EA62">
            <v>1053.6120000000001</v>
          </cell>
          <cell r="ED62">
            <v>950.25099999999998</v>
          </cell>
          <cell r="EM62">
            <v>959.31</v>
          </cell>
          <cell r="EP62">
            <v>864.04100000000005</v>
          </cell>
          <cell r="EY62">
            <v>884.31</v>
          </cell>
          <cell r="FB62">
            <v>788.05799999999999</v>
          </cell>
          <cell r="FK62">
            <v>823.68</v>
          </cell>
          <cell r="FN62">
            <v>736.625</v>
          </cell>
          <cell r="FW62">
            <v>777.55499999999995</v>
          </cell>
          <cell r="FZ62">
            <v>684.49</v>
          </cell>
          <cell r="GI62">
            <v>731.65</v>
          </cell>
          <cell r="GL62">
            <v>655</v>
          </cell>
        </row>
        <row r="63">
          <cell r="N63">
            <v>324.05700000000002</v>
          </cell>
          <cell r="Z63">
            <v>288.99700000000001</v>
          </cell>
          <cell r="AL63">
            <v>323.75299999999999</v>
          </cell>
          <cell r="AX63">
            <v>365.108</v>
          </cell>
          <cell r="BJ63">
            <v>458.709</v>
          </cell>
          <cell r="BV63">
            <v>435.48599999999999</v>
          </cell>
          <cell r="CH63">
            <v>388.69400000000002</v>
          </cell>
          <cell r="CT63">
            <v>369.14400000000001</v>
          </cell>
          <cell r="DF63">
            <v>338.50400000000002</v>
          </cell>
          <cell r="DR63">
            <v>322.28500000000003</v>
          </cell>
          <cell r="EA63">
            <v>320.99799999999999</v>
          </cell>
          <cell r="ED63">
            <v>281.411</v>
          </cell>
          <cell r="EM63">
            <v>277.358</v>
          </cell>
          <cell r="EP63">
            <v>238.13300000000001</v>
          </cell>
          <cell r="EY63">
            <v>245.364</v>
          </cell>
          <cell r="FB63">
            <v>209.024</v>
          </cell>
          <cell r="FK63">
            <v>227.78399999999999</v>
          </cell>
          <cell r="FN63">
            <v>194.971</v>
          </cell>
          <cell r="FW63">
            <v>210.89500000000001</v>
          </cell>
          <cell r="FZ63">
            <v>179.05799999999999</v>
          </cell>
          <cell r="GI63">
            <v>196.214</v>
          </cell>
          <cell r="GL63">
            <v>167.33600000000001</v>
          </cell>
        </row>
        <row r="64">
          <cell r="N64">
            <v>919.82899999999995</v>
          </cell>
          <cell r="Z64">
            <v>937.87300000000005</v>
          </cell>
          <cell r="AL64">
            <v>943.33600000000001</v>
          </cell>
          <cell r="AX64">
            <v>937.94100000000003</v>
          </cell>
          <cell r="BJ64">
            <v>905.39400000000001</v>
          </cell>
          <cell r="BV64">
            <v>843.17499999999995</v>
          </cell>
          <cell r="CH64">
            <v>755.26199999999994</v>
          </cell>
          <cell r="CT64">
            <v>741.995</v>
          </cell>
          <cell r="DF64">
            <v>723.83100000000002</v>
          </cell>
          <cell r="DR64">
            <v>705.88</v>
          </cell>
          <cell r="EA64">
            <v>732.61400000000003</v>
          </cell>
          <cell r="ED64">
            <v>668.84</v>
          </cell>
          <cell r="EM64">
            <v>681.952</v>
          </cell>
          <cell r="EP64">
            <v>625.90800000000002</v>
          </cell>
          <cell r="EY64">
            <v>638.94600000000003</v>
          </cell>
          <cell r="FB64">
            <v>579.03399999999999</v>
          </cell>
          <cell r="FK64">
            <v>595.89599999999996</v>
          </cell>
          <cell r="FN64">
            <v>541.654</v>
          </cell>
          <cell r="FW64">
            <v>566.66</v>
          </cell>
          <cell r="FZ64">
            <v>505.43200000000002</v>
          </cell>
          <cell r="GI64">
            <v>535.43600000000004</v>
          </cell>
          <cell r="GL64">
            <v>487.66399999999999</v>
          </cell>
        </row>
        <row r="65">
          <cell r="N65">
            <v>737.07899999999995</v>
          </cell>
          <cell r="Z65">
            <v>714.18799999999999</v>
          </cell>
          <cell r="AL65">
            <v>724.29700000000003</v>
          </cell>
          <cell r="AX65">
            <v>733.93</v>
          </cell>
          <cell r="BJ65">
            <v>758.46400000000006</v>
          </cell>
          <cell r="BV65">
            <v>709.96699999999998</v>
          </cell>
          <cell r="CH65">
            <v>617.21299999999997</v>
          </cell>
          <cell r="CT65">
            <v>596.36</v>
          </cell>
          <cell r="DF65">
            <v>562.43499999999995</v>
          </cell>
          <cell r="DR65">
            <v>548.95299999999997</v>
          </cell>
          <cell r="EA65">
            <v>568.11</v>
          </cell>
          <cell r="ED65">
            <v>497.85700000000003</v>
          </cell>
          <cell r="EM65">
            <v>508.613</v>
          </cell>
          <cell r="EP65">
            <v>449.20800000000003</v>
          </cell>
          <cell r="EY65">
            <v>467.45400000000001</v>
          </cell>
          <cell r="FB65">
            <v>408.07900000000001</v>
          </cell>
          <cell r="FK65">
            <v>436.56099999999998</v>
          </cell>
          <cell r="FN65">
            <v>379.8</v>
          </cell>
          <cell r="FW65">
            <v>408.291</v>
          </cell>
          <cell r="FZ65">
            <v>343.72399999999999</v>
          </cell>
          <cell r="GI65">
            <v>376.858</v>
          </cell>
          <cell r="GL65">
            <v>323.56099999999998</v>
          </cell>
        </row>
        <row r="66">
          <cell r="N66">
            <v>200.505</v>
          </cell>
          <cell r="Z66">
            <v>173.614</v>
          </cell>
          <cell r="AL66">
            <v>189.09100000000001</v>
          </cell>
          <cell r="AX66">
            <v>207.32300000000001</v>
          </cell>
          <cell r="BJ66">
            <v>253.28700000000001</v>
          </cell>
          <cell r="BV66">
            <v>249.19</v>
          </cell>
          <cell r="CH66">
            <v>215.81200000000001</v>
          </cell>
          <cell r="CT66">
            <v>203.108</v>
          </cell>
          <cell r="DF66">
            <v>184.04900000000001</v>
          </cell>
          <cell r="DR66">
            <v>175.934</v>
          </cell>
          <cell r="EA66">
            <v>177.416</v>
          </cell>
          <cell r="ED66">
            <v>150.042</v>
          </cell>
          <cell r="EM66">
            <v>150.43799999999999</v>
          </cell>
          <cell r="EP66">
            <v>125.66</v>
          </cell>
          <cell r="EY66">
            <v>132.48099999999999</v>
          </cell>
          <cell r="FB66">
            <v>110.45</v>
          </cell>
          <cell r="FK66">
            <v>123.44799999999999</v>
          </cell>
          <cell r="FN66">
            <v>102.111</v>
          </cell>
          <cell r="FW66">
            <v>112.25700000000001</v>
          </cell>
          <cell r="FZ66">
            <v>88.748000000000005</v>
          </cell>
          <cell r="GI66">
            <v>100.989</v>
          </cell>
          <cell r="GL66">
            <v>81.064999999999998</v>
          </cell>
        </row>
        <row r="67">
          <cell r="N67">
            <v>536.57399999999996</v>
          </cell>
          <cell r="Z67">
            <v>540.57399999999996</v>
          </cell>
          <cell r="AL67">
            <v>535.20600000000002</v>
          </cell>
          <cell r="AX67">
            <v>526.60699999999997</v>
          </cell>
          <cell r="BJ67">
            <v>505.17700000000002</v>
          </cell>
          <cell r="BV67">
            <v>460.77699999999999</v>
          </cell>
          <cell r="CH67">
            <v>401.40100000000001</v>
          </cell>
          <cell r="CT67">
            <v>393.25200000000001</v>
          </cell>
          <cell r="DF67">
            <v>378.38600000000002</v>
          </cell>
          <cell r="DR67">
            <v>373.01900000000001</v>
          </cell>
          <cell r="EA67">
            <v>390.69400000000002</v>
          </cell>
          <cell r="ED67">
            <v>347.815</v>
          </cell>
          <cell r="EM67">
            <v>358.17500000000001</v>
          </cell>
          <cell r="EP67">
            <v>323.548</v>
          </cell>
          <cell r="EY67">
            <v>334.97300000000001</v>
          </cell>
          <cell r="FB67">
            <v>297.62900000000002</v>
          </cell>
          <cell r="FK67">
            <v>313.113</v>
          </cell>
          <cell r="FN67">
            <v>277.68900000000002</v>
          </cell>
          <cell r="FW67">
            <v>296.03399999999999</v>
          </cell>
          <cell r="FZ67">
            <v>254.976</v>
          </cell>
          <cell r="GI67">
            <v>275.86900000000003</v>
          </cell>
          <cell r="GL67">
            <v>242.49600000000001</v>
          </cell>
        </row>
        <row r="68">
          <cell r="N68">
            <v>47.37</v>
          </cell>
          <cell r="Z68">
            <v>45.52</v>
          </cell>
          <cell r="AL68">
            <v>46.381999999999998</v>
          </cell>
          <cell r="AX68">
            <v>48.23</v>
          </cell>
          <cell r="BJ68">
            <v>49.808</v>
          </cell>
          <cell r="BV68">
            <v>50.332000000000001</v>
          </cell>
          <cell r="CH68">
            <v>51.743000000000002</v>
          </cell>
          <cell r="CT68">
            <v>53.872</v>
          </cell>
          <cell r="DF68">
            <v>57.899000000000001</v>
          </cell>
          <cell r="DR68">
            <v>56.957000000000001</v>
          </cell>
          <cell r="EA68">
            <v>59.439</v>
          </cell>
          <cell r="ED68">
            <v>58.112000000000002</v>
          </cell>
          <cell r="EM68">
            <v>56.445</v>
          </cell>
          <cell r="EP68">
            <v>54.651000000000003</v>
          </cell>
          <cell r="EY68">
            <v>55.767000000000003</v>
          </cell>
          <cell r="FB68">
            <v>53.759</v>
          </cell>
          <cell r="FK68">
            <v>53.893999999999998</v>
          </cell>
          <cell r="FN68">
            <v>53.384</v>
          </cell>
          <cell r="FW68">
            <v>54.609000000000002</v>
          </cell>
          <cell r="FZ68">
            <v>53.002000000000002</v>
          </cell>
          <cell r="GI68">
            <v>54.957999999999998</v>
          </cell>
          <cell r="GL68">
            <v>53.973999999999997</v>
          </cell>
        </row>
        <row r="69">
          <cell r="N69">
            <v>4.109</v>
          </cell>
          <cell r="Z69">
            <v>4.2080000000000002</v>
          </cell>
          <cell r="AL69">
            <v>4.6790000000000003</v>
          </cell>
          <cell r="AX69">
            <v>6.4589999999999996</v>
          </cell>
          <cell r="BJ69">
            <v>8.8789999999999996</v>
          </cell>
          <cell r="BV69">
            <v>9.7509999999999994</v>
          </cell>
          <cell r="CH69">
            <v>11.085000000000001</v>
          </cell>
          <cell r="CT69">
            <v>12.712</v>
          </cell>
          <cell r="DF69">
            <v>14.606999999999999</v>
          </cell>
          <cell r="DR69">
            <v>15.577</v>
          </cell>
          <cell r="EA69">
            <v>17.206</v>
          </cell>
          <cell r="ED69">
            <v>16.446000000000002</v>
          </cell>
          <cell r="EM69">
            <v>16.059999999999999</v>
          </cell>
          <cell r="EP69">
            <v>15.199</v>
          </cell>
          <cell r="EY69">
            <v>16.497</v>
          </cell>
          <cell r="FB69">
            <v>15.052</v>
          </cell>
          <cell r="FK69">
            <v>15.977</v>
          </cell>
          <cell r="FN69">
            <v>15.577999999999999</v>
          </cell>
          <cell r="FW69">
            <v>16.545999999999999</v>
          </cell>
          <cell r="FZ69">
            <v>16.271999999999998</v>
          </cell>
          <cell r="GI69">
            <v>18.286999999999999</v>
          </cell>
          <cell r="GL69">
            <v>18.238</v>
          </cell>
        </row>
        <row r="70">
          <cell r="N70">
            <v>43.261000000000003</v>
          </cell>
          <cell r="Z70">
            <v>41.311999999999998</v>
          </cell>
          <cell r="AL70">
            <v>41.703000000000003</v>
          </cell>
          <cell r="AX70">
            <v>41.771000000000001</v>
          </cell>
          <cell r="BJ70">
            <v>40.929000000000002</v>
          </cell>
          <cell r="BV70">
            <v>40.581000000000003</v>
          </cell>
          <cell r="CH70">
            <v>40.658000000000001</v>
          </cell>
          <cell r="CT70">
            <v>41.16</v>
          </cell>
          <cell r="DF70">
            <v>43.292000000000002</v>
          </cell>
          <cell r="DR70">
            <v>41.38</v>
          </cell>
          <cell r="EA70">
            <v>42.232999999999997</v>
          </cell>
          <cell r="ED70">
            <v>41.665999999999997</v>
          </cell>
          <cell r="EM70">
            <v>40.384999999999998</v>
          </cell>
          <cell r="EP70">
            <v>39.451999999999998</v>
          </cell>
          <cell r="EY70">
            <v>39.270000000000003</v>
          </cell>
          <cell r="FB70">
            <v>38.707000000000001</v>
          </cell>
          <cell r="FK70">
            <v>37.917000000000002</v>
          </cell>
          <cell r="FN70">
            <v>37.805999999999997</v>
          </cell>
          <cell r="FW70">
            <v>38.063000000000002</v>
          </cell>
          <cell r="FZ70">
            <v>36.729999999999997</v>
          </cell>
          <cell r="GI70">
            <v>36.670999999999999</v>
          </cell>
          <cell r="GL70">
            <v>35.735999999999997</v>
          </cell>
        </row>
        <row r="71">
          <cell r="N71">
            <v>200.14400000000001</v>
          </cell>
          <cell r="Z71">
            <v>212.03100000000001</v>
          </cell>
          <cell r="AL71">
            <v>227.45599999999999</v>
          </cell>
          <cell r="AX71">
            <v>239.61699999999999</v>
          </cell>
          <cell r="BJ71">
            <v>250.49299999999999</v>
          </cell>
          <cell r="BV71">
            <v>209.84100000000001</v>
          </cell>
          <cell r="CH71">
            <v>177.57499999999999</v>
          </cell>
          <cell r="CT71">
            <v>174.66</v>
          </cell>
          <cell r="DF71">
            <v>170.22300000000001</v>
          </cell>
          <cell r="DR71">
            <v>161.93600000000001</v>
          </cell>
          <cell r="EA71">
            <v>174.00700000000001</v>
          </cell>
          <cell r="ED71">
            <v>152.03299999999999</v>
          </cell>
          <cell r="EM71">
            <v>161.48500000000001</v>
          </cell>
          <cell r="EP71">
            <v>136.40600000000001</v>
          </cell>
          <cell r="EY71">
            <v>148.38300000000001</v>
          </cell>
          <cell r="FB71">
            <v>123.444</v>
          </cell>
          <cell r="FK71">
            <v>134.51</v>
          </cell>
          <cell r="FN71">
            <v>111.745</v>
          </cell>
          <cell r="FW71">
            <v>124.017</v>
          </cell>
          <cell r="FZ71">
            <v>104.134</v>
          </cell>
          <cell r="GI71">
            <v>117.71</v>
          </cell>
          <cell r="GL71">
            <v>99.358999999999995</v>
          </cell>
        </row>
        <row r="72">
          <cell r="N72">
            <v>39.027000000000001</v>
          </cell>
          <cell r="Z72">
            <v>41.226999999999997</v>
          </cell>
          <cell r="AL72">
            <v>55.472999999999999</v>
          </cell>
          <cell r="AX72">
            <v>71.856999999999999</v>
          </cell>
          <cell r="BJ72">
            <v>93.38</v>
          </cell>
          <cell r="BV72">
            <v>72.100999999999999</v>
          </cell>
          <cell r="CH72">
            <v>60.234000000000002</v>
          </cell>
          <cell r="CT72">
            <v>57.668999999999997</v>
          </cell>
          <cell r="DF72">
            <v>54.527000000000001</v>
          </cell>
          <cell r="DR72">
            <v>51.158000000000001</v>
          </cell>
          <cell r="EA72">
            <v>53.238999999999997</v>
          </cell>
          <cell r="ED72">
            <v>45.279000000000003</v>
          </cell>
          <cell r="EM72">
            <v>47.648000000000003</v>
          </cell>
          <cell r="EP72">
            <v>37.979999999999997</v>
          </cell>
          <cell r="EY72">
            <v>42.408999999999999</v>
          </cell>
          <cell r="FB72">
            <v>33.287999999999997</v>
          </cell>
          <cell r="FK72">
            <v>38.825000000000003</v>
          </cell>
          <cell r="FN72">
            <v>30.544</v>
          </cell>
          <cell r="FW72">
            <v>35.741999999999997</v>
          </cell>
          <cell r="FZ72">
            <v>29.719000000000001</v>
          </cell>
          <cell r="GI72">
            <v>33.329000000000001</v>
          </cell>
          <cell r="GL72">
            <v>26.54</v>
          </cell>
        </row>
        <row r="73">
          <cell r="N73">
            <v>161.11699999999999</v>
          </cell>
          <cell r="Z73">
            <v>170.804</v>
          </cell>
          <cell r="AL73">
            <v>171.983</v>
          </cell>
          <cell r="AX73">
            <v>167.76</v>
          </cell>
          <cell r="BJ73">
            <v>157.113</v>
          </cell>
          <cell r="BV73">
            <v>137.74</v>
          </cell>
          <cell r="CH73">
            <v>117.34099999999999</v>
          </cell>
          <cell r="CT73">
            <v>116.991</v>
          </cell>
          <cell r="DF73">
            <v>115.696</v>
          </cell>
          <cell r="DR73">
            <v>110.77800000000001</v>
          </cell>
          <cell r="EA73">
            <v>120.768</v>
          </cell>
          <cell r="ED73">
            <v>106.754</v>
          </cell>
          <cell r="EM73">
            <v>113.837</v>
          </cell>
          <cell r="EP73">
            <v>98.426000000000002</v>
          </cell>
          <cell r="EY73">
            <v>105.974</v>
          </cell>
          <cell r="FB73">
            <v>90.156000000000006</v>
          </cell>
          <cell r="FK73">
            <v>95.685000000000002</v>
          </cell>
          <cell r="FN73">
            <v>81.200999999999993</v>
          </cell>
          <cell r="FW73">
            <v>88.275000000000006</v>
          </cell>
          <cell r="FZ73">
            <v>74.415000000000006</v>
          </cell>
          <cell r="GI73">
            <v>84.381</v>
          </cell>
          <cell r="GL73">
            <v>72.819000000000003</v>
          </cell>
        </row>
        <row r="74">
          <cell r="N74">
            <v>386594</v>
          </cell>
          <cell r="Z74">
            <v>432633</v>
          </cell>
          <cell r="AL74">
            <v>489145</v>
          </cell>
          <cell r="AX74">
            <v>536964</v>
          </cell>
          <cell r="BJ74">
            <v>577812</v>
          </cell>
          <cell r="BV74">
            <v>594972</v>
          </cell>
          <cell r="CH74">
            <v>572522</v>
          </cell>
          <cell r="CT74">
            <v>565077</v>
          </cell>
          <cell r="DF74">
            <v>551220</v>
          </cell>
          <cell r="DR74">
            <v>554867</v>
          </cell>
          <cell r="EA74">
            <v>552231</v>
          </cell>
          <cell r="ED74">
            <v>524849</v>
          </cell>
          <cell r="EM74">
            <v>522983</v>
          </cell>
          <cell r="EP74">
            <v>504013</v>
          </cell>
          <cell r="EY74">
            <v>492446</v>
          </cell>
          <cell r="FB74">
            <v>467783</v>
          </cell>
          <cell r="FK74">
            <v>464034</v>
          </cell>
          <cell r="FN74">
            <v>446521</v>
          </cell>
          <cell r="FW74">
            <v>437624</v>
          </cell>
          <cell r="FZ74">
            <v>416497</v>
          </cell>
          <cell r="GI74">
            <v>408641</v>
          </cell>
          <cell r="GL74">
            <v>397263</v>
          </cell>
        </row>
        <row r="75">
          <cell r="N75">
            <v>63339</v>
          </cell>
          <cell r="Z75">
            <v>74749</v>
          </cell>
          <cell r="AL75">
            <v>93552</v>
          </cell>
          <cell r="AX75">
            <v>116882</v>
          </cell>
          <cell r="BJ75">
            <v>165247</v>
          </cell>
          <cell r="BV75">
            <v>166900</v>
          </cell>
          <cell r="CH75">
            <v>163726</v>
          </cell>
          <cell r="CT75">
            <v>157646</v>
          </cell>
          <cell r="DF75">
            <v>145318</v>
          </cell>
          <cell r="DR75">
            <v>144153</v>
          </cell>
          <cell r="EA75">
            <v>138140</v>
          </cell>
          <cell r="ED75">
            <v>130006</v>
          </cell>
          <cell r="EM75">
            <v>123441</v>
          </cell>
          <cell r="EP75">
            <v>113320</v>
          </cell>
          <cell r="EY75">
            <v>109940</v>
          </cell>
          <cell r="FB75">
            <v>100921</v>
          </cell>
          <cell r="FK75">
            <v>103578</v>
          </cell>
          <cell r="FN75">
            <v>96474</v>
          </cell>
          <cell r="FW75">
            <v>98553</v>
          </cell>
          <cell r="FZ75">
            <v>91066</v>
          </cell>
          <cell r="GI75">
            <v>91256</v>
          </cell>
          <cell r="GL75">
            <v>85809</v>
          </cell>
        </row>
        <row r="76">
          <cell r="N76">
            <v>323255</v>
          </cell>
          <cell r="Z76">
            <v>357884</v>
          </cell>
          <cell r="AL76">
            <v>395593</v>
          </cell>
          <cell r="AX76">
            <v>420082</v>
          </cell>
          <cell r="BJ76">
            <v>412565</v>
          </cell>
          <cell r="BV76">
            <v>428072</v>
          </cell>
          <cell r="CH76">
            <v>408796</v>
          </cell>
          <cell r="CT76">
            <v>407431</v>
          </cell>
          <cell r="DF76">
            <v>405902</v>
          </cell>
          <cell r="DR76">
            <v>410714</v>
          </cell>
          <cell r="EA76">
            <v>414091</v>
          </cell>
          <cell r="ED76">
            <v>394843</v>
          </cell>
          <cell r="EM76">
            <v>399542</v>
          </cell>
          <cell r="EP76">
            <v>390693</v>
          </cell>
          <cell r="EY76">
            <v>382506</v>
          </cell>
          <cell r="FB76">
            <v>366862</v>
          </cell>
          <cell r="FK76">
            <v>360456</v>
          </cell>
          <cell r="FN76">
            <v>350047</v>
          </cell>
          <cell r="FW76">
            <v>339071</v>
          </cell>
          <cell r="FZ76">
            <v>325431</v>
          </cell>
          <cell r="GI76">
            <v>317385</v>
          </cell>
          <cell r="GL76">
            <v>311454</v>
          </cell>
        </row>
        <row r="77">
          <cell r="N77">
            <v>1773621</v>
          </cell>
          <cell r="Z77">
            <v>1928810</v>
          </cell>
          <cell r="AL77">
            <v>2005757</v>
          </cell>
          <cell r="AX77">
            <v>2279932</v>
          </cell>
          <cell r="BJ77">
            <v>2327659</v>
          </cell>
          <cell r="BV77">
            <v>2384483</v>
          </cell>
          <cell r="CH77">
            <v>2139835</v>
          </cell>
          <cell r="CT77">
            <v>2093896</v>
          </cell>
          <cell r="DF77">
            <v>1963254</v>
          </cell>
          <cell r="DR77">
            <v>1935814</v>
          </cell>
          <cell r="EA77">
            <v>2240056</v>
          </cell>
          <cell r="ED77">
            <v>1848595</v>
          </cell>
          <cell r="EM77">
            <v>2125472</v>
          </cell>
          <cell r="EP77">
            <v>1693992</v>
          </cell>
          <cell r="EY77">
            <v>1989012</v>
          </cell>
          <cell r="FB77">
            <v>1537107</v>
          </cell>
          <cell r="FK77">
            <v>1859542</v>
          </cell>
          <cell r="FN77">
            <v>1441573</v>
          </cell>
          <cell r="FW77">
            <v>1660698</v>
          </cell>
          <cell r="FZ77">
            <v>1318627</v>
          </cell>
          <cell r="GI77">
            <v>1562109</v>
          </cell>
          <cell r="GL77">
            <v>1255224</v>
          </cell>
        </row>
        <row r="78">
          <cell r="N78">
            <v>279868</v>
          </cell>
          <cell r="Z78">
            <v>354413</v>
          </cell>
          <cell r="AL78">
            <v>420292</v>
          </cell>
          <cell r="AX78">
            <v>549045</v>
          </cell>
          <cell r="BJ78">
            <v>709652</v>
          </cell>
          <cell r="BV78">
            <v>710810</v>
          </cell>
          <cell r="CH78">
            <v>654918</v>
          </cell>
          <cell r="CT78">
            <v>614459</v>
          </cell>
          <cell r="DF78">
            <v>542589</v>
          </cell>
          <cell r="DR78">
            <v>522550</v>
          </cell>
          <cell r="EA78">
            <v>570791</v>
          </cell>
          <cell r="ED78">
            <v>466511</v>
          </cell>
          <cell r="EM78">
            <v>511987</v>
          </cell>
          <cell r="EP78">
            <v>390846</v>
          </cell>
          <cell r="EY78">
            <v>460218</v>
          </cell>
          <cell r="FB78">
            <v>340203</v>
          </cell>
          <cell r="FK78">
            <v>432385</v>
          </cell>
          <cell r="FN78">
            <v>318156</v>
          </cell>
          <cell r="FW78">
            <v>382870</v>
          </cell>
          <cell r="FZ78">
            <v>291460</v>
          </cell>
          <cell r="GI78">
            <v>353328</v>
          </cell>
          <cell r="GL78">
            <v>270634</v>
          </cell>
        </row>
        <row r="79">
          <cell r="N79">
            <v>1493753</v>
          </cell>
          <cell r="Z79">
            <v>1574397</v>
          </cell>
          <cell r="AL79">
            <v>1585465</v>
          </cell>
          <cell r="AX79">
            <v>1730887</v>
          </cell>
          <cell r="BJ79">
            <v>1618007</v>
          </cell>
          <cell r="BV79">
            <v>1673673</v>
          </cell>
          <cell r="CH79">
            <v>1484917</v>
          </cell>
          <cell r="CT79">
            <v>1479437</v>
          </cell>
          <cell r="DF79">
            <v>1420665</v>
          </cell>
          <cell r="DR79">
            <v>1413264</v>
          </cell>
          <cell r="EA79">
            <v>1669265</v>
          </cell>
          <cell r="ED79">
            <v>1382084</v>
          </cell>
          <cell r="EM79">
            <v>1613485</v>
          </cell>
          <cell r="EP79">
            <v>1303146</v>
          </cell>
          <cell r="EY79">
            <v>1528794</v>
          </cell>
          <cell r="FB79">
            <v>1196904</v>
          </cell>
          <cell r="FK79">
            <v>1427157</v>
          </cell>
          <cell r="FN79">
            <v>1123417</v>
          </cell>
          <cell r="FW79">
            <v>1277828</v>
          </cell>
          <cell r="FZ79">
            <v>1027167</v>
          </cell>
          <cell r="GI79">
            <v>1208781</v>
          </cell>
          <cell r="GL79">
            <v>984590</v>
          </cell>
        </row>
        <row r="80">
          <cell r="N80">
            <v>1387027</v>
          </cell>
          <cell r="Z80">
            <v>1496177</v>
          </cell>
          <cell r="AL80">
            <v>1516612</v>
          </cell>
          <cell r="AX80">
            <v>1742968</v>
          </cell>
          <cell r="BJ80">
            <v>1749847</v>
          </cell>
          <cell r="BV80">
            <v>1789511</v>
          </cell>
          <cell r="CH80">
            <v>1567313</v>
          </cell>
          <cell r="CT80">
            <v>1528819</v>
          </cell>
          <cell r="DF80">
            <v>1412034</v>
          </cell>
          <cell r="DR80">
            <v>1380947</v>
          </cell>
          <cell r="EA80">
            <v>1687825</v>
          </cell>
          <cell r="ED80">
            <v>1323746</v>
          </cell>
          <cell r="EM80">
            <v>1602489</v>
          </cell>
          <cell r="EP80">
            <v>1189979</v>
          </cell>
          <cell r="EY80">
            <v>1496566</v>
          </cell>
          <cell r="FB80">
            <v>1069324</v>
          </cell>
          <cell r="FK80">
            <v>1395508</v>
          </cell>
          <cell r="FN80">
            <v>995052</v>
          </cell>
          <cell r="FW80">
            <v>1223074</v>
          </cell>
          <cell r="FZ80">
            <v>902130</v>
          </cell>
          <cell r="GI80">
            <v>1153468</v>
          </cell>
          <cell r="GL80">
            <v>857961</v>
          </cell>
        </row>
        <row r="81">
          <cell r="N81">
            <v>216529</v>
          </cell>
          <cell r="Z81">
            <v>279664</v>
          </cell>
          <cell r="AL81">
            <v>326740</v>
          </cell>
          <cell r="AX81">
            <v>432163</v>
          </cell>
          <cell r="BJ81">
            <v>544405</v>
          </cell>
          <cell r="BV81">
            <v>543910</v>
          </cell>
          <cell r="CH81">
            <v>491192</v>
          </cell>
          <cell r="CT81">
            <v>456813</v>
          </cell>
          <cell r="DF81">
            <v>397271</v>
          </cell>
          <cell r="DR81">
            <v>378397</v>
          </cell>
          <cell r="EA81">
            <v>432651</v>
          </cell>
          <cell r="ED81">
            <v>336505</v>
          </cell>
          <cell r="EM81">
            <v>388546</v>
          </cell>
          <cell r="EP81">
            <v>277526</v>
          </cell>
          <cell r="EY81">
            <v>350278</v>
          </cell>
          <cell r="FB81">
            <v>239282</v>
          </cell>
          <cell r="FK81">
            <v>328807</v>
          </cell>
          <cell r="FN81">
            <v>221682</v>
          </cell>
          <cell r="FW81">
            <v>284317</v>
          </cell>
          <cell r="FZ81">
            <v>200394</v>
          </cell>
          <cell r="GI81">
            <v>262072</v>
          </cell>
          <cell r="GL81">
            <v>184825</v>
          </cell>
        </row>
        <row r="82">
          <cell r="N82">
            <v>1170498</v>
          </cell>
          <cell r="Z82">
            <v>1216513</v>
          </cell>
          <cell r="AL82">
            <v>1189872</v>
          </cell>
          <cell r="AX82">
            <v>1310805</v>
          </cell>
          <cell r="BJ82">
            <v>1205442</v>
          </cell>
          <cell r="BV82">
            <v>1245601</v>
          </cell>
          <cell r="CH82">
            <v>1076121</v>
          </cell>
          <cell r="CT82">
            <v>1072006</v>
          </cell>
          <cell r="DF82">
            <v>1014763</v>
          </cell>
          <cell r="DR82">
            <v>1002550</v>
          </cell>
          <cell r="EA82">
            <v>1255174</v>
          </cell>
          <cell r="ED82">
            <v>987241</v>
          </cell>
          <cell r="EM82">
            <v>1213943</v>
          </cell>
          <cell r="EP82">
            <v>912453</v>
          </cell>
          <cell r="EY82">
            <v>1146288</v>
          </cell>
          <cell r="FB82">
            <v>830042</v>
          </cell>
          <cell r="FK82">
            <v>1066701</v>
          </cell>
          <cell r="FN82">
            <v>773370</v>
          </cell>
          <cell r="FW82">
            <v>938757</v>
          </cell>
          <cell r="FZ82">
            <v>701736</v>
          </cell>
          <cell r="GI82">
            <v>891396</v>
          </cell>
          <cell r="GL82">
            <v>673136</v>
          </cell>
        </row>
        <row r="83">
          <cell r="N83">
            <v>32276</v>
          </cell>
          <cell r="Z83">
            <v>29946</v>
          </cell>
          <cell r="AL83">
            <v>27621</v>
          </cell>
          <cell r="AX83">
            <v>29006</v>
          </cell>
          <cell r="BJ83">
            <v>25930</v>
          </cell>
          <cell r="BV83">
            <v>21927</v>
          </cell>
          <cell r="CH83">
            <v>17019</v>
          </cell>
          <cell r="CT83">
            <v>17920</v>
          </cell>
          <cell r="DF83">
            <v>16387</v>
          </cell>
          <cell r="DR83">
            <v>15265</v>
          </cell>
          <cell r="EA83">
            <v>20807</v>
          </cell>
          <cell r="ED83">
            <v>15384</v>
          </cell>
          <cell r="EM83">
            <v>20164</v>
          </cell>
          <cell r="EP83">
            <v>12927</v>
          </cell>
          <cell r="EY83">
            <v>17486</v>
          </cell>
          <cell r="FB83">
            <v>10958</v>
          </cell>
          <cell r="FK83">
            <v>15805</v>
          </cell>
          <cell r="FN83">
            <v>9644</v>
          </cell>
          <cell r="FW83">
            <v>14190</v>
          </cell>
          <cell r="FZ83">
            <v>8832</v>
          </cell>
          <cell r="GI83">
            <v>13264</v>
          </cell>
          <cell r="GL83">
            <v>8709</v>
          </cell>
        </row>
        <row r="84">
          <cell r="N84">
            <v>11633</v>
          </cell>
          <cell r="Z84">
            <v>10524</v>
          </cell>
          <cell r="AL84">
            <v>10509</v>
          </cell>
          <cell r="AX84">
            <v>11629</v>
          </cell>
          <cell r="BJ84">
            <v>11107</v>
          </cell>
          <cell r="BV84">
            <v>8440</v>
          </cell>
          <cell r="CH84">
            <v>6495</v>
          </cell>
          <cell r="CT84">
            <v>6616</v>
          </cell>
          <cell r="DF84">
            <v>5756</v>
          </cell>
          <cell r="DR84">
            <v>4851</v>
          </cell>
          <cell r="EA84">
            <v>6248</v>
          </cell>
          <cell r="ED84">
            <v>4849</v>
          </cell>
          <cell r="EM84">
            <v>5731</v>
          </cell>
          <cell r="EP84">
            <v>3659</v>
          </cell>
          <cell r="EY84">
            <v>4928</v>
          </cell>
          <cell r="FB84">
            <v>3101</v>
          </cell>
          <cell r="FK84">
            <v>4588</v>
          </cell>
          <cell r="FN84">
            <v>2732</v>
          </cell>
          <cell r="FW84">
            <v>4067</v>
          </cell>
          <cell r="FZ84">
            <v>2522</v>
          </cell>
          <cell r="GI84">
            <v>3897</v>
          </cell>
          <cell r="GL84">
            <v>2372</v>
          </cell>
        </row>
        <row r="85">
          <cell r="N85">
            <v>20643</v>
          </cell>
          <cell r="Z85">
            <v>19422</v>
          </cell>
          <cell r="AL85">
            <v>17112</v>
          </cell>
          <cell r="AX85">
            <v>17377</v>
          </cell>
          <cell r="BJ85">
            <v>14823</v>
          </cell>
          <cell r="BV85">
            <v>13487</v>
          </cell>
          <cell r="CH85">
            <v>10524</v>
          </cell>
          <cell r="CT85">
            <v>11304</v>
          </cell>
          <cell r="DF85">
            <v>10631</v>
          </cell>
          <cell r="DR85">
            <v>10414</v>
          </cell>
          <cell r="EA85">
            <v>14559</v>
          </cell>
          <cell r="ED85">
            <v>10535</v>
          </cell>
          <cell r="EM85">
            <v>14433</v>
          </cell>
          <cell r="EP85">
            <v>9268</v>
          </cell>
          <cell r="EY85">
            <v>12558</v>
          </cell>
          <cell r="FB85">
            <v>7857</v>
          </cell>
          <cell r="FK85">
            <v>11217</v>
          </cell>
          <cell r="FN85">
            <v>6912</v>
          </cell>
          <cell r="FW85">
            <v>10123</v>
          </cell>
          <cell r="FZ85">
            <v>6310</v>
          </cell>
          <cell r="GI85">
            <v>9367</v>
          </cell>
          <cell r="GL85">
            <v>6337</v>
          </cell>
        </row>
        <row r="86">
          <cell r="N86">
            <v>46102</v>
          </cell>
          <cell r="Z86">
            <v>43289</v>
          </cell>
          <cell r="AL86">
            <v>40716</v>
          </cell>
          <cell r="AX86">
            <v>43315</v>
          </cell>
          <cell r="BJ86">
            <v>38364</v>
          </cell>
          <cell r="BV86">
            <v>31381</v>
          </cell>
          <cell r="CH86">
            <v>24664</v>
          </cell>
          <cell r="CT86">
            <v>27444</v>
          </cell>
          <cell r="DF86">
            <v>25828</v>
          </cell>
          <cell r="DR86">
            <v>24313</v>
          </cell>
          <cell r="EA86">
            <v>33862</v>
          </cell>
          <cell r="ED86">
            <v>23600</v>
          </cell>
          <cell r="EM86">
            <v>32967</v>
          </cell>
          <cell r="EP86">
            <v>20335</v>
          </cell>
          <cell r="EY86">
            <v>29787</v>
          </cell>
          <cell r="FB86">
            <v>17631</v>
          </cell>
          <cell r="FK86">
            <v>27828</v>
          </cell>
          <cell r="FN86">
            <v>15618</v>
          </cell>
          <cell r="FW86">
            <v>25192</v>
          </cell>
          <cell r="FZ86">
            <v>14899</v>
          </cell>
          <cell r="GI86">
            <v>23542</v>
          </cell>
          <cell r="GL86">
            <v>13985</v>
          </cell>
        </row>
        <row r="87">
          <cell r="N87">
            <v>15447</v>
          </cell>
          <cell r="Z87">
            <v>13987</v>
          </cell>
          <cell r="AL87">
            <v>15074</v>
          </cell>
          <cell r="AX87">
            <v>17054</v>
          </cell>
          <cell r="BJ87">
            <v>16421</v>
          </cell>
          <cell r="BV87">
            <v>11797</v>
          </cell>
          <cell r="CH87">
            <v>9249</v>
          </cell>
          <cell r="CT87">
            <v>10222</v>
          </cell>
          <cell r="DF87">
            <v>9153</v>
          </cell>
          <cell r="DR87">
            <v>7855</v>
          </cell>
          <cell r="EA87">
            <v>10747</v>
          </cell>
          <cell r="ED87">
            <v>7611</v>
          </cell>
          <cell r="EM87">
            <v>10058</v>
          </cell>
          <cell r="EP87">
            <v>5879</v>
          </cell>
          <cell r="EY87">
            <v>8991</v>
          </cell>
          <cell r="FB87">
            <v>5158</v>
          </cell>
          <cell r="FK87">
            <v>8564</v>
          </cell>
          <cell r="FN87">
            <v>4479</v>
          </cell>
          <cell r="FW87">
            <v>7828</v>
          </cell>
          <cell r="FZ87">
            <v>4430</v>
          </cell>
          <cell r="GI87">
            <v>7368</v>
          </cell>
          <cell r="GL87">
            <v>3836</v>
          </cell>
        </row>
        <row r="88">
          <cell r="N88">
            <v>30655</v>
          </cell>
          <cell r="Z88">
            <v>29302</v>
          </cell>
          <cell r="AL88">
            <v>25642</v>
          </cell>
          <cell r="AX88">
            <v>26261</v>
          </cell>
          <cell r="BJ88">
            <v>21943</v>
          </cell>
          <cell r="BV88">
            <v>19584</v>
          </cell>
          <cell r="CH88">
            <v>15415</v>
          </cell>
          <cell r="CT88">
            <v>17222</v>
          </cell>
          <cell r="DF88">
            <v>16675</v>
          </cell>
          <cell r="DR88">
            <v>16458</v>
          </cell>
          <cell r="EA88">
            <v>23115</v>
          </cell>
          <cell r="ED88">
            <v>15989</v>
          </cell>
          <cell r="EM88">
            <v>22909</v>
          </cell>
          <cell r="EP88">
            <v>14456</v>
          </cell>
          <cell r="EY88">
            <v>20796</v>
          </cell>
          <cell r="FB88">
            <v>12473</v>
          </cell>
          <cell r="FK88">
            <v>19264</v>
          </cell>
          <cell r="FN88">
            <v>11139</v>
          </cell>
          <cell r="FW88">
            <v>17364</v>
          </cell>
          <cell r="FZ88">
            <v>10469</v>
          </cell>
          <cell r="GI88">
            <v>16174</v>
          </cell>
          <cell r="GL88">
            <v>10149</v>
          </cell>
        </row>
        <row r="89">
          <cell r="N89">
            <v>13826</v>
          </cell>
          <cell r="Z89">
            <v>13343</v>
          </cell>
          <cell r="AL89">
            <v>13095</v>
          </cell>
          <cell r="AX89">
            <v>14309</v>
          </cell>
          <cell r="BJ89">
            <v>12434</v>
          </cell>
          <cell r="BV89">
            <v>9454</v>
          </cell>
          <cell r="CH89">
            <v>7645</v>
          </cell>
          <cell r="CT89">
            <v>9524</v>
          </cell>
          <cell r="DF89">
            <v>9441</v>
          </cell>
          <cell r="DR89">
            <v>9048</v>
          </cell>
          <cell r="EA89">
            <v>13055</v>
          </cell>
          <cell r="ED89">
            <v>8216</v>
          </cell>
          <cell r="EM89">
            <v>12803</v>
          </cell>
          <cell r="EP89">
            <v>7408</v>
          </cell>
          <cell r="EY89">
            <v>12301</v>
          </cell>
          <cell r="FB89">
            <v>6673</v>
          </cell>
          <cell r="FK89">
            <v>12023</v>
          </cell>
          <cell r="FN89">
            <v>5974</v>
          </cell>
          <cell r="FW89">
            <v>11002</v>
          </cell>
          <cell r="FZ89">
            <v>6067</v>
          </cell>
          <cell r="GI89">
            <v>10278</v>
          </cell>
          <cell r="GL89">
            <v>5276</v>
          </cell>
        </row>
        <row r="90">
          <cell r="N90">
            <v>10012</v>
          </cell>
          <cell r="Z90">
            <v>9880</v>
          </cell>
          <cell r="AL90">
            <v>8530</v>
          </cell>
          <cell r="AX90">
            <v>8884</v>
          </cell>
          <cell r="BJ90">
            <v>7120</v>
          </cell>
          <cell r="BV90">
            <v>6097</v>
          </cell>
          <cell r="CH90">
            <v>4891</v>
          </cell>
          <cell r="CT90">
            <v>5918</v>
          </cell>
          <cell r="DF90">
            <v>6044</v>
          </cell>
          <cell r="DR90">
            <v>6044</v>
          </cell>
          <cell r="EA90">
            <v>8556</v>
          </cell>
          <cell r="ED90">
            <v>5454</v>
          </cell>
          <cell r="EM90">
            <v>8476</v>
          </cell>
          <cell r="EP90">
            <v>5188</v>
          </cell>
          <cell r="EY90">
            <v>8238</v>
          </cell>
          <cell r="FB90">
            <v>4616</v>
          </cell>
          <cell r="FK90">
            <v>8047</v>
          </cell>
          <cell r="FN90">
            <v>4227</v>
          </cell>
          <cell r="FW90">
            <v>7241</v>
          </cell>
          <cell r="FZ90">
            <v>4159</v>
          </cell>
          <cell r="GI90">
            <v>6807</v>
          </cell>
          <cell r="GL90">
            <v>3812</v>
          </cell>
        </row>
        <row r="91">
          <cell r="N91">
            <v>112579</v>
          </cell>
          <cell r="Z91">
            <v>104086</v>
          </cell>
          <cell r="AL91">
            <v>98325</v>
          </cell>
          <cell r="AX91">
            <v>114647</v>
          </cell>
          <cell r="BJ91">
            <v>99389</v>
          </cell>
          <cell r="BV91">
            <v>83801</v>
          </cell>
          <cell r="CH91">
            <v>70993</v>
          </cell>
          <cell r="CT91">
            <v>82056</v>
          </cell>
          <cell r="DF91">
            <v>80536</v>
          </cell>
          <cell r="DR91">
            <v>73933</v>
          </cell>
          <cell r="EA91">
            <v>114501</v>
          </cell>
          <cell r="ED91">
            <v>66778</v>
          </cell>
          <cell r="EM91">
            <v>110747</v>
          </cell>
          <cell r="EP91">
            <v>57924</v>
          </cell>
          <cell r="EY91">
            <v>98681</v>
          </cell>
          <cell r="FB91">
            <v>49946</v>
          </cell>
          <cell r="FK91">
            <v>94141</v>
          </cell>
          <cell r="FN91">
            <v>44632</v>
          </cell>
          <cell r="FW91">
            <v>82869</v>
          </cell>
          <cell r="FZ91">
            <v>42535</v>
          </cell>
          <cell r="GI91">
            <v>76846</v>
          </cell>
          <cell r="GL91">
            <v>36965</v>
          </cell>
        </row>
        <row r="92">
          <cell r="N92">
            <v>31171</v>
          </cell>
          <cell r="Z92">
            <v>27467</v>
          </cell>
          <cell r="AL92">
            <v>28345</v>
          </cell>
          <cell r="AX92">
            <v>37501</v>
          </cell>
          <cell r="BJ92">
            <v>37909</v>
          </cell>
          <cell r="BV92">
            <v>29194</v>
          </cell>
          <cell r="CH92">
            <v>26678</v>
          </cell>
          <cell r="CT92">
            <v>29532</v>
          </cell>
          <cell r="DF92">
            <v>28340</v>
          </cell>
          <cell r="DR92">
            <v>23642</v>
          </cell>
          <cell r="EA92">
            <v>34455</v>
          </cell>
          <cell r="ED92">
            <v>20776</v>
          </cell>
          <cell r="EM92">
            <v>31752</v>
          </cell>
          <cell r="EP92">
            <v>16445</v>
          </cell>
          <cell r="EY92">
            <v>27694</v>
          </cell>
          <cell r="FB92">
            <v>13649</v>
          </cell>
          <cell r="FK92">
            <v>26429</v>
          </cell>
          <cell r="FN92">
            <v>11799</v>
          </cell>
          <cell r="FW92">
            <v>23153</v>
          </cell>
          <cell r="FZ92">
            <v>11457</v>
          </cell>
          <cell r="GI92">
            <v>21100</v>
          </cell>
          <cell r="GL92">
            <v>9212</v>
          </cell>
        </row>
        <row r="93">
          <cell r="N93">
            <v>81408</v>
          </cell>
          <cell r="Z93">
            <v>76619</v>
          </cell>
          <cell r="AL93">
            <v>69980</v>
          </cell>
          <cell r="AX93">
            <v>77146</v>
          </cell>
          <cell r="BJ93">
            <v>61480</v>
          </cell>
          <cell r="BV93">
            <v>54607</v>
          </cell>
          <cell r="CH93">
            <v>44315</v>
          </cell>
          <cell r="CT93">
            <v>52524</v>
          </cell>
          <cell r="DF93">
            <v>52196</v>
          </cell>
          <cell r="DR93">
            <v>50291</v>
          </cell>
          <cell r="EA93">
            <v>80046</v>
          </cell>
          <cell r="ED93">
            <v>46002</v>
          </cell>
          <cell r="EM93">
            <v>78995</v>
          </cell>
          <cell r="EP93">
            <v>41479</v>
          </cell>
          <cell r="EY93">
            <v>70987</v>
          </cell>
          <cell r="FB93">
            <v>36297</v>
          </cell>
          <cell r="FK93">
            <v>67712</v>
          </cell>
          <cell r="FN93">
            <v>32833</v>
          </cell>
          <cell r="FW93">
            <v>59716</v>
          </cell>
          <cell r="FZ93">
            <v>31078</v>
          </cell>
          <cell r="GI93">
            <v>55746</v>
          </cell>
          <cell r="GL93">
            <v>27753</v>
          </cell>
        </row>
        <row r="94">
          <cell r="N94">
            <v>112579</v>
          </cell>
          <cell r="Z94">
            <v>104086</v>
          </cell>
          <cell r="AL94">
            <v>98325</v>
          </cell>
          <cell r="AX94">
            <v>114647</v>
          </cell>
          <cell r="BJ94">
            <v>99389</v>
          </cell>
          <cell r="BV94">
            <v>83801</v>
          </cell>
          <cell r="CH94">
            <v>70993</v>
          </cell>
          <cell r="CT94">
            <v>82056</v>
          </cell>
          <cell r="DF94">
            <v>80536</v>
          </cell>
          <cell r="DR94">
            <v>73933</v>
          </cell>
          <cell r="EA94">
            <v>114501</v>
          </cell>
          <cell r="ED94">
            <v>66778</v>
          </cell>
          <cell r="EM94">
            <v>110747</v>
          </cell>
          <cell r="EP94">
            <v>57924</v>
          </cell>
          <cell r="EY94">
            <v>98681</v>
          </cell>
          <cell r="FB94">
            <v>49946</v>
          </cell>
          <cell r="FK94">
            <v>94141</v>
          </cell>
          <cell r="FN94">
            <v>44632</v>
          </cell>
          <cell r="FW94">
            <v>82869</v>
          </cell>
          <cell r="FZ94">
            <v>42535</v>
          </cell>
          <cell r="GI94">
            <v>76846</v>
          </cell>
          <cell r="GL94">
            <v>36965</v>
          </cell>
        </row>
        <row r="95">
          <cell r="N95">
            <v>31171</v>
          </cell>
          <cell r="Z95">
            <v>27467</v>
          </cell>
          <cell r="AL95">
            <v>28345</v>
          </cell>
          <cell r="AX95">
            <v>37501</v>
          </cell>
          <cell r="BJ95">
            <v>37909</v>
          </cell>
          <cell r="BV95">
            <v>29194</v>
          </cell>
          <cell r="CH95">
            <v>26678</v>
          </cell>
          <cell r="CT95">
            <v>29532</v>
          </cell>
          <cell r="DF95">
            <v>28340</v>
          </cell>
          <cell r="DR95">
            <v>23642</v>
          </cell>
          <cell r="EA95">
            <v>34455</v>
          </cell>
          <cell r="ED95">
            <v>20776</v>
          </cell>
          <cell r="EM95">
            <v>31752</v>
          </cell>
          <cell r="EP95">
            <v>16445</v>
          </cell>
          <cell r="EY95">
            <v>27694</v>
          </cell>
          <cell r="FB95">
            <v>13649</v>
          </cell>
          <cell r="FK95">
            <v>26429</v>
          </cell>
          <cell r="FN95">
            <v>11799</v>
          </cell>
          <cell r="FW95">
            <v>23153</v>
          </cell>
          <cell r="FZ95">
            <v>11457</v>
          </cell>
          <cell r="GI95">
            <v>21100</v>
          </cell>
          <cell r="GL95">
            <v>9212</v>
          </cell>
        </row>
        <row r="96">
          <cell r="N96">
            <v>81408</v>
          </cell>
          <cell r="Z96">
            <v>76619</v>
          </cell>
          <cell r="AL96">
            <v>69980</v>
          </cell>
          <cell r="AX96">
            <v>77146</v>
          </cell>
          <cell r="BJ96">
            <v>61480</v>
          </cell>
          <cell r="BV96">
            <v>54607</v>
          </cell>
          <cell r="CH96">
            <v>44315</v>
          </cell>
          <cell r="CT96">
            <v>52524</v>
          </cell>
          <cell r="DF96">
            <v>52196</v>
          </cell>
          <cell r="DR96">
            <v>50291</v>
          </cell>
          <cell r="EA96">
            <v>80046</v>
          </cell>
          <cell r="ED96">
            <v>46002</v>
          </cell>
          <cell r="EM96">
            <v>78995</v>
          </cell>
          <cell r="EP96">
            <v>41479</v>
          </cell>
          <cell r="EY96">
            <v>70987</v>
          </cell>
          <cell r="FB96">
            <v>36297</v>
          </cell>
          <cell r="FK96">
            <v>67712</v>
          </cell>
          <cell r="FN96">
            <v>32833</v>
          </cell>
          <cell r="FW96">
            <v>59716</v>
          </cell>
          <cell r="FZ96">
            <v>31078</v>
          </cell>
          <cell r="GI96">
            <v>55746</v>
          </cell>
          <cell r="GL96">
            <v>27753</v>
          </cell>
        </row>
        <row r="97">
          <cell r="N97">
            <v>29576</v>
          </cell>
          <cell r="Z97">
            <v>28513</v>
          </cell>
          <cell r="AL97">
            <v>25018</v>
          </cell>
          <cell r="AX97">
            <v>28946</v>
          </cell>
          <cell r="BJ97">
            <v>21420</v>
          </cell>
          <cell r="BV97">
            <v>18621</v>
          </cell>
          <cell r="CH97">
            <v>14966</v>
          </cell>
          <cell r="CT97">
            <v>19978</v>
          </cell>
          <cell r="DF97">
            <v>19538</v>
          </cell>
          <cell r="DR97">
            <v>18040</v>
          </cell>
          <cell r="EA97">
            <v>33246</v>
          </cell>
          <cell r="ED97">
            <v>16698</v>
          </cell>
          <cell r="EM97">
            <v>34024</v>
          </cell>
          <cell r="EP97">
            <v>14725</v>
          </cell>
          <cell r="EY97">
            <v>30326</v>
          </cell>
          <cell r="FB97">
            <v>12690</v>
          </cell>
          <cell r="FK97">
            <v>28414</v>
          </cell>
          <cell r="FN97">
            <v>10674</v>
          </cell>
          <cell r="FW97">
            <v>25108</v>
          </cell>
          <cell r="FZ97">
            <v>10772</v>
          </cell>
          <cell r="GI97">
            <v>23289</v>
          </cell>
          <cell r="GL97">
            <v>8677</v>
          </cell>
        </row>
        <row r="98">
          <cell r="N98">
            <v>8023</v>
          </cell>
          <cell r="Z98">
            <v>8577</v>
          </cell>
          <cell r="AL98">
            <v>7425</v>
          </cell>
          <cell r="AX98">
            <v>9854</v>
          </cell>
          <cell r="BJ98">
            <v>8141</v>
          </cell>
          <cell r="BV98">
            <v>5870</v>
          </cell>
          <cell r="CH98">
            <v>5373</v>
          </cell>
          <cell r="CT98">
            <v>7359</v>
          </cell>
          <cell r="DF98">
            <v>7239</v>
          </cell>
          <cell r="DR98">
            <v>6458</v>
          </cell>
          <cell r="EA98">
            <v>10781</v>
          </cell>
          <cell r="ED98">
            <v>5917</v>
          </cell>
          <cell r="EM98">
            <v>10820</v>
          </cell>
          <cell r="EP98">
            <v>4964</v>
          </cell>
          <cell r="EY98">
            <v>9660</v>
          </cell>
          <cell r="FB98">
            <v>4095</v>
          </cell>
          <cell r="FK98">
            <v>9101</v>
          </cell>
          <cell r="FN98">
            <v>3337</v>
          </cell>
          <cell r="FW98">
            <v>8192</v>
          </cell>
          <cell r="FZ98">
            <v>3411</v>
          </cell>
          <cell r="GI98">
            <v>7320</v>
          </cell>
          <cell r="GL98">
            <v>2575</v>
          </cell>
        </row>
        <row r="99">
          <cell r="N99">
            <v>21553</v>
          </cell>
          <cell r="Z99">
            <v>19936</v>
          </cell>
          <cell r="AL99">
            <v>17593</v>
          </cell>
          <cell r="AX99">
            <v>19092</v>
          </cell>
          <cell r="BJ99">
            <v>13279</v>
          </cell>
          <cell r="BV99">
            <v>12751</v>
          </cell>
          <cell r="CH99">
            <v>9593</v>
          </cell>
          <cell r="CT99">
            <v>12619</v>
          </cell>
          <cell r="DF99">
            <v>12299</v>
          </cell>
          <cell r="DR99">
            <v>11582</v>
          </cell>
          <cell r="EA99">
            <v>22465</v>
          </cell>
          <cell r="ED99">
            <v>10781</v>
          </cell>
          <cell r="EM99">
            <v>23204</v>
          </cell>
          <cell r="EP99">
            <v>9761</v>
          </cell>
          <cell r="EY99">
            <v>20666</v>
          </cell>
          <cell r="FB99">
            <v>8595</v>
          </cell>
          <cell r="FK99">
            <v>19313</v>
          </cell>
          <cell r="FN99">
            <v>7337</v>
          </cell>
          <cell r="FW99">
            <v>16916</v>
          </cell>
          <cell r="FZ99">
            <v>7361</v>
          </cell>
          <cell r="GI99">
            <v>15969</v>
          </cell>
          <cell r="GL99">
            <v>6102</v>
          </cell>
        </row>
        <row r="100">
          <cell r="N100">
            <v>7701</v>
          </cell>
          <cell r="Z100">
            <v>4903</v>
          </cell>
          <cell r="AL100">
            <v>5846</v>
          </cell>
          <cell r="AX100">
            <v>10593</v>
          </cell>
          <cell r="BJ100">
            <v>13347</v>
          </cell>
          <cell r="BV100">
            <v>11527</v>
          </cell>
          <cell r="CH100">
            <v>12056</v>
          </cell>
          <cell r="CT100">
            <v>11951</v>
          </cell>
          <cell r="DF100">
            <v>11948</v>
          </cell>
          <cell r="DR100">
            <v>9329</v>
          </cell>
          <cell r="EA100">
            <v>12927</v>
          </cell>
          <cell r="ED100">
            <v>7248</v>
          </cell>
          <cell r="EM100">
            <v>10874</v>
          </cell>
          <cell r="EP100">
            <v>5602</v>
          </cell>
          <cell r="EY100">
            <v>9043</v>
          </cell>
          <cell r="FB100">
            <v>4396</v>
          </cell>
          <cell r="FK100">
            <v>8764</v>
          </cell>
          <cell r="FN100">
            <v>3983</v>
          </cell>
          <cell r="FW100">
            <v>7133</v>
          </cell>
          <cell r="FZ100">
            <v>3616</v>
          </cell>
          <cell r="GI100">
            <v>6412</v>
          </cell>
          <cell r="GL100">
            <v>2801</v>
          </cell>
        </row>
        <row r="101">
          <cell r="N101">
            <v>29200</v>
          </cell>
          <cell r="Z101">
            <v>27381</v>
          </cell>
          <cell r="AL101">
            <v>26745</v>
          </cell>
          <cell r="AX101">
            <v>31793</v>
          </cell>
          <cell r="BJ101">
            <v>26258</v>
          </cell>
          <cell r="BV101">
            <v>22272</v>
          </cell>
          <cell r="CH101">
            <v>19307</v>
          </cell>
          <cell r="CT101">
            <v>22683</v>
          </cell>
          <cell r="DF101">
            <v>23222</v>
          </cell>
          <cell r="DR101">
            <v>22251</v>
          </cell>
          <cell r="EA101">
            <v>34466</v>
          </cell>
          <cell r="ED101">
            <v>19232</v>
          </cell>
          <cell r="EM101">
            <v>32882</v>
          </cell>
          <cell r="EP101">
            <v>17262</v>
          </cell>
          <cell r="EY101">
            <v>29525</v>
          </cell>
          <cell r="FB101">
            <v>15229</v>
          </cell>
          <cell r="FK101">
            <v>29135</v>
          </cell>
          <cell r="FN101">
            <v>14357</v>
          </cell>
          <cell r="FW101">
            <v>25436</v>
          </cell>
          <cell r="FZ101">
            <v>13248</v>
          </cell>
          <cell r="GI101">
            <v>23603</v>
          </cell>
          <cell r="GL101">
            <v>11502</v>
          </cell>
        </row>
        <row r="102">
          <cell r="N102">
            <v>4542590</v>
          </cell>
          <cell r="Z102">
            <v>4990369</v>
          </cell>
          <cell r="AL102">
            <v>5324251</v>
          </cell>
          <cell r="AX102">
            <v>5938979</v>
          </cell>
          <cell r="BJ102">
            <v>6326561</v>
          </cell>
          <cell r="BV102">
            <v>5387958</v>
          </cell>
          <cell r="CH102">
            <v>5234797</v>
          </cell>
          <cell r="CT102">
            <v>5514547</v>
          </cell>
          <cell r="DF102">
            <v>5222172</v>
          </cell>
          <cell r="DR102">
            <v>5299475</v>
          </cell>
          <cell r="EA102">
            <v>9005422</v>
          </cell>
          <cell r="ED102">
            <v>5021703</v>
          </cell>
          <cell r="EM102">
            <v>8781253</v>
          </cell>
          <cell r="EP102">
            <v>4684074</v>
          </cell>
          <cell r="EY102">
            <v>8295731</v>
          </cell>
          <cell r="FB102">
            <v>3914025</v>
          </cell>
          <cell r="FK102">
            <v>8292429</v>
          </cell>
          <cell r="FN102">
            <v>3974655</v>
          </cell>
          <cell r="FW102">
            <v>7575006</v>
          </cell>
          <cell r="FZ102">
            <v>3595184</v>
          </cell>
          <cell r="GI102">
            <v>7204052</v>
          </cell>
          <cell r="GL102">
            <v>3459248</v>
          </cell>
        </row>
        <row r="103">
          <cell r="N103">
            <v>608453</v>
          </cell>
          <cell r="Z103">
            <v>649587</v>
          </cell>
          <cell r="AL103">
            <v>864916</v>
          </cell>
          <cell r="AX103">
            <v>1422283</v>
          </cell>
          <cell r="BJ103">
            <v>1858393</v>
          </cell>
          <cell r="BV103">
            <v>1560864</v>
          </cell>
          <cell r="CH103">
            <v>1641836</v>
          </cell>
          <cell r="CT103">
            <v>1675866</v>
          </cell>
          <cell r="DF103">
            <v>1419883</v>
          </cell>
          <cell r="DR103">
            <v>1385425</v>
          </cell>
          <cell r="EA103">
            <v>2398220</v>
          </cell>
          <cell r="ED103">
            <v>1228107</v>
          </cell>
          <cell r="EM103">
            <v>2204795</v>
          </cell>
          <cell r="EP103">
            <v>1009542</v>
          </cell>
          <cell r="EY103">
            <v>2079413</v>
          </cell>
          <cell r="FB103">
            <v>841866</v>
          </cell>
          <cell r="FK103">
            <v>2129259</v>
          </cell>
          <cell r="FN103">
            <v>845478</v>
          </cell>
          <cell r="FW103">
            <v>1869448</v>
          </cell>
          <cell r="FZ103">
            <v>832507</v>
          </cell>
          <cell r="GI103">
            <v>1731084</v>
          </cell>
          <cell r="GL103">
            <v>726297</v>
          </cell>
        </row>
        <row r="104">
          <cell r="N104">
            <v>3934137</v>
          </cell>
          <cell r="Z104">
            <v>4340782</v>
          </cell>
          <cell r="AL104">
            <v>4459335</v>
          </cell>
          <cell r="AX104">
            <v>4516696</v>
          </cell>
          <cell r="BJ104">
            <v>4468168</v>
          </cell>
          <cell r="BV104">
            <v>3827094</v>
          </cell>
          <cell r="CH104">
            <v>3592961</v>
          </cell>
          <cell r="CT104">
            <v>3838681</v>
          </cell>
          <cell r="DF104">
            <v>3802289</v>
          </cell>
          <cell r="DR104">
            <v>3914050</v>
          </cell>
          <cell r="EA104">
            <v>6607202</v>
          </cell>
          <cell r="ED104">
            <v>3793596</v>
          </cell>
          <cell r="EM104">
            <v>6576458</v>
          </cell>
          <cell r="EP104">
            <v>3674532</v>
          </cell>
          <cell r="EY104">
            <v>6216318</v>
          </cell>
          <cell r="FB104">
            <v>3072159</v>
          </cell>
          <cell r="FK104">
            <v>6163170</v>
          </cell>
          <cell r="FN104">
            <v>3129177</v>
          </cell>
          <cell r="FW104">
            <v>5705558</v>
          </cell>
          <cell r="FZ104">
            <v>2762677</v>
          </cell>
          <cell r="GI104">
            <v>5472968</v>
          </cell>
          <cell r="GL104">
            <v>2732951</v>
          </cell>
        </row>
        <row r="105">
          <cell r="N105">
            <v>4642918</v>
          </cell>
          <cell r="Z105">
            <v>5095312</v>
          </cell>
          <cell r="AL105">
            <v>5421827</v>
          </cell>
          <cell r="AX105">
            <v>6054964</v>
          </cell>
          <cell r="BJ105">
            <v>6425981</v>
          </cell>
          <cell r="BV105">
            <v>5466075</v>
          </cell>
          <cell r="CH105">
            <v>5304881</v>
          </cell>
          <cell r="CT105">
            <v>5601782</v>
          </cell>
          <cell r="DF105">
            <v>5292041</v>
          </cell>
          <cell r="DR105">
            <v>5368266</v>
          </cell>
          <cell r="EA105">
            <v>9138204</v>
          </cell>
          <cell r="ED105">
            <v>5084734</v>
          </cell>
          <cell r="EM105">
            <v>8913200</v>
          </cell>
          <cell r="EP105">
            <v>4746312</v>
          </cell>
          <cell r="EY105">
            <v>8409671</v>
          </cell>
          <cell r="FB105">
            <v>3962279</v>
          </cell>
          <cell r="FK105">
            <v>8398708</v>
          </cell>
          <cell r="FN105">
            <v>4026719</v>
          </cell>
          <cell r="FW105">
            <v>7676239</v>
          </cell>
          <cell r="FZ105">
            <v>3651517</v>
          </cell>
          <cell r="GI105">
            <v>7309106</v>
          </cell>
          <cell r="GL105">
            <v>3511843</v>
          </cell>
        </row>
        <row r="106">
          <cell r="N106">
            <v>639432</v>
          </cell>
          <cell r="Z106">
            <v>682368</v>
          </cell>
          <cell r="AL106">
            <v>887962</v>
          </cell>
          <cell r="AX106">
            <v>1450900</v>
          </cell>
          <cell r="BJ106">
            <v>1884163</v>
          </cell>
          <cell r="BV106">
            <v>1582633</v>
          </cell>
          <cell r="CH106">
            <v>1658509</v>
          </cell>
          <cell r="CT106">
            <v>1697536</v>
          </cell>
          <cell r="DF106">
            <v>1437572</v>
          </cell>
          <cell r="DR106">
            <v>1404548</v>
          </cell>
          <cell r="EA106">
            <v>2430087</v>
          </cell>
          <cell r="ED106">
            <v>1243025</v>
          </cell>
          <cell r="EM106">
            <v>2236193</v>
          </cell>
          <cell r="EP106">
            <v>1023210</v>
          </cell>
          <cell r="EY106">
            <v>2104463</v>
          </cell>
          <cell r="FB106">
            <v>852981</v>
          </cell>
          <cell r="FK106">
            <v>2152463</v>
          </cell>
          <cell r="FN106">
            <v>856512</v>
          </cell>
          <cell r="FW106">
            <v>1887872</v>
          </cell>
          <cell r="FZ106">
            <v>851117</v>
          </cell>
          <cell r="GI106">
            <v>1750551</v>
          </cell>
          <cell r="GL106">
            <v>740432</v>
          </cell>
        </row>
        <row r="107">
          <cell r="N107">
            <v>4003486</v>
          </cell>
          <cell r="Z107">
            <v>4412944</v>
          </cell>
          <cell r="AL107">
            <v>4533865</v>
          </cell>
          <cell r="AX107">
            <v>4604064</v>
          </cell>
          <cell r="BJ107">
            <v>4541818</v>
          </cell>
          <cell r="BV107">
            <v>3883442</v>
          </cell>
          <cell r="CH107">
            <v>3646372</v>
          </cell>
          <cell r="CT107">
            <v>3904246</v>
          </cell>
          <cell r="DF107">
            <v>3854469</v>
          </cell>
          <cell r="DR107">
            <v>3963718</v>
          </cell>
          <cell r="EA107">
            <v>6708117</v>
          </cell>
          <cell r="ED107">
            <v>3841709</v>
          </cell>
          <cell r="EM107">
            <v>6677007</v>
          </cell>
          <cell r="EP107">
            <v>3723102</v>
          </cell>
          <cell r="EY107">
            <v>6305208</v>
          </cell>
          <cell r="FB107">
            <v>3109298</v>
          </cell>
          <cell r="FK107">
            <v>6246245</v>
          </cell>
          <cell r="FN107">
            <v>3170207</v>
          </cell>
          <cell r="FW107">
            <v>5788367</v>
          </cell>
          <cell r="FZ107">
            <v>2800400</v>
          </cell>
          <cell r="GI107">
            <v>5558555</v>
          </cell>
          <cell r="GL107">
            <v>2771411</v>
          </cell>
        </row>
        <row r="108">
          <cell r="N108">
            <v>844579</v>
          </cell>
          <cell r="Z108">
            <v>754301</v>
          </cell>
          <cell r="AL108">
            <v>630555</v>
          </cell>
          <cell r="AX108">
            <v>589400</v>
          </cell>
          <cell r="BJ108">
            <v>588245</v>
          </cell>
          <cell r="BV108">
            <v>559975</v>
          </cell>
          <cell r="CH108">
            <v>535139</v>
          </cell>
          <cell r="CT108">
            <v>519488</v>
          </cell>
          <cell r="DF108">
            <v>503659</v>
          </cell>
          <cell r="DR108">
            <v>507259</v>
          </cell>
          <cell r="EA108">
            <v>539590</v>
          </cell>
          <cell r="ED108">
            <v>534633</v>
          </cell>
          <cell r="EM108">
            <v>541857</v>
          </cell>
          <cell r="EP108">
            <v>515073</v>
          </cell>
          <cell r="EY108">
            <v>525115</v>
          </cell>
          <cell r="FB108">
            <v>801236</v>
          </cell>
          <cell r="FK108">
            <v>825794</v>
          </cell>
          <cell r="FN108">
            <v>758772</v>
          </cell>
          <cell r="FW108">
            <v>792703</v>
          </cell>
          <cell r="FZ108">
            <v>757061</v>
          </cell>
          <cell r="GI108">
            <v>757909</v>
          </cell>
          <cell r="GL108">
            <v>772732</v>
          </cell>
        </row>
        <row r="109">
          <cell r="N109">
            <v>155960</v>
          </cell>
          <cell r="Z109">
            <v>95137</v>
          </cell>
          <cell r="AL109">
            <v>68476</v>
          </cell>
          <cell r="AX109">
            <v>64300</v>
          </cell>
          <cell r="BJ109">
            <v>62265</v>
          </cell>
          <cell r="BV109">
            <v>58323</v>
          </cell>
          <cell r="CH109">
            <v>56293</v>
          </cell>
          <cell r="CT109">
            <v>55639</v>
          </cell>
          <cell r="DF109">
            <v>55581</v>
          </cell>
          <cell r="DR109">
            <v>58446</v>
          </cell>
          <cell r="EA109">
            <v>60095</v>
          </cell>
          <cell r="ED109">
            <v>63018</v>
          </cell>
          <cell r="EM109">
            <v>63319</v>
          </cell>
          <cell r="EP109">
            <v>62724</v>
          </cell>
          <cell r="EY109">
            <v>62905</v>
          </cell>
          <cell r="FB109">
            <v>89023</v>
          </cell>
          <cell r="FK109">
            <v>91065</v>
          </cell>
          <cell r="FN109">
            <v>98691</v>
          </cell>
          <cell r="FW109">
            <v>101905</v>
          </cell>
          <cell r="FZ109">
            <v>99482</v>
          </cell>
          <cell r="GI109">
            <v>97057</v>
          </cell>
          <cell r="GL109">
            <v>103349</v>
          </cell>
        </row>
        <row r="110">
          <cell r="N110">
            <v>688619</v>
          </cell>
          <cell r="Z110">
            <v>659164</v>
          </cell>
          <cell r="AL110">
            <v>562079</v>
          </cell>
          <cell r="AX110">
            <v>525100</v>
          </cell>
          <cell r="BJ110">
            <v>525980</v>
          </cell>
          <cell r="BV110">
            <v>501652</v>
          </cell>
          <cell r="CH110">
            <v>478846</v>
          </cell>
          <cell r="CT110">
            <v>463849</v>
          </cell>
          <cell r="DF110">
            <v>448078</v>
          </cell>
          <cell r="DR110">
            <v>448813</v>
          </cell>
          <cell r="EA110">
            <v>479495</v>
          </cell>
          <cell r="ED110">
            <v>471615</v>
          </cell>
          <cell r="EM110">
            <v>478538</v>
          </cell>
          <cell r="EP110">
            <v>452349</v>
          </cell>
          <cell r="EY110">
            <v>462210</v>
          </cell>
          <cell r="FB110">
            <v>712213</v>
          </cell>
          <cell r="FK110">
            <v>734729</v>
          </cell>
          <cell r="FN110">
            <v>660081</v>
          </cell>
          <cell r="FW110">
            <v>690798</v>
          </cell>
          <cell r="FZ110">
            <v>657579</v>
          </cell>
          <cell r="GI110">
            <v>660852</v>
          </cell>
          <cell r="GL110">
            <v>669383</v>
          </cell>
        </row>
        <row r="111">
          <cell r="N111">
            <v>9560.5480000000007</v>
          </cell>
          <cell r="Z111">
            <v>8517.8080000000009</v>
          </cell>
          <cell r="AL111">
            <v>7791.9769999999999</v>
          </cell>
          <cell r="AX111">
            <v>7132.4</v>
          </cell>
          <cell r="BJ111">
            <v>6780.09</v>
          </cell>
          <cell r="BV111">
            <v>6605.8270000000002</v>
          </cell>
          <cell r="CH111">
            <v>6423.8459999999995</v>
          </cell>
          <cell r="CT111">
            <v>6341.549</v>
          </cell>
          <cell r="DF111">
            <v>6368.8339999999998</v>
          </cell>
          <cell r="DR111">
            <v>6315.1469999999999</v>
          </cell>
          <cell r="EA111">
            <v>6420.067</v>
          </cell>
          <cell r="ED111">
            <v>6376.2539999999999</v>
          </cell>
          <cell r="EM111">
            <v>6397.0230000000001</v>
          </cell>
          <cell r="EP111">
            <v>6343.4960000000001</v>
          </cell>
          <cell r="EY111">
            <v>6280.36</v>
          </cell>
          <cell r="FB111">
            <v>6178.5630000000001</v>
          </cell>
          <cell r="FK111">
            <v>6114.0519999999997</v>
          </cell>
          <cell r="FN111">
            <v>6024.9430000000002</v>
          </cell>
          <cell r="FW111">
            <v>6024.1229999999996</v>
          </cell>
          <cell r="FZ111">
            <v>5942.77</v>
          </cell>
          <cell r="GI111">
            <v>5936.55</v>
          </cell>
          <cell r="GL111">
            <v>5862.9380000000001</v>
          </cell>
        </row>
        <row r="112">
          <cell r="N112">
            <v>2075.8580000000002</v>
          </cell>
          <cell r="Z112">
            <v>1089.624</v>
          </cell>
          <cell r="AL112">
            <v>776.36099999999999</v>
          </cell>
          <cell r="AX112">
            <v>676</v>
          </cell>
          <cell r="BJ112">
            <v>622.60900000000004</v>
          </cell>
          <cell r="BV112">
            <v>591.90700000000004</v>
          </cell>
          <cell r="CH112">
            <v>577.98800000000006</v>
          </cell>
          <cell r="CT112">
            <v>574.42499999999995</v>
          </cell>
          <cell r="DF112">
            <v>587.32799999999997</v>
          </cell>
          <cell r="DR112">
            <v>600.88199999999995</v>
          </cell>
          <cell r="EA112">
            <v>622.75599999999997</v>
          </cell>
          <cell r="ED112">
            <v>616.68799999999999</v>
          </cell>
          <cell r="EM112">
            <v>633.303</v>
          </cell>
          <cell r="EP112">
            <v>627.91700000000003</v>
          </cell>
          <cell r="EY112">
            <v>636.84799999999996</v>
          </cell>
          <cell r="FB112">
            <v>627.23900000000003</v>
          </cell>
          <cell r="FK112">
            <v>638.10299999999995</v>
          </cell>
          <cell r="FN112">
            <v>716.21799999999996</v>
          </cell>
          <cell r="FW112">
            <v>729.37099999999998</v>
          </cell>
          <cell r="FZ112">
            <v>715.14800000000002</v>
          </cell>
          <cell r="GI112">
            <v>727.14599999999996</v>
          </cell>
          <cell r="GL112">
            <v>715.67100000000005</v>
          </cell>
        </row>
        <row r="113">
          <cell r="N113">
            <v>7484.69</v>
          </cell>
          <cell r="Z113">
            <v>7428.1840000000002</v>
          </cell>
          <cell r="AL113">
            <v>7015.616</v>
          </cell>
          <cell r="AX113">
            <v>6456.4</v>
          </cell>
          <cell r="BJ113">
            <v>6157.4809999999998</v>
          </cell>
          <cell r="BV113">
            <v>6013.92</v>
          </cell>
          <cell r="CH113">
            <v>5845.8580000000002</v>
          </cell>
          <cell r="CT113">
            <v>5767.1239999999998</v>
          </cell>
          <cell r="DF113">
            <v>5781.5060000000003</v>
          </cell>
          <cell r="DR113">
            <v>5714.2650000000003</v>
          </cell>
          <cell r="EA113">
            <v>5797.3109999999997</v>
          </cell>
          <cell r="ED113">
            <v>5759.5659999999998</v>
          </cell>
          <cell r="EM113">
            <v>5763.72</v>
          </cell>
          <cell r="EP113">
            <v>5715.5789999999997</v>
          </cell>
          <cell r="EY113">
            <v>5643.5119999999997</v>
          </cell>
          <cell r="FB113">
            <v>5551.3239999999996</v>
          </cell>
          <cell r="FK113">
            <v>5475.9489999999996</v>
          </cell>
          <cell r="FN113">
            <v>5308.7250000000004</v>
          </cell>
          <cell r="FW113">
            <v>5294.7520000000004</v>
          </cell>
          <cell r="FZ113">
            <v>5227.6220000000003</v>
          </cell>
          <cell r="GI113">
            <v>5209.4040000000005</v>
          </cell>
          <cell r="GL113">
            <v>5147.2669999999998</v>
          </cell>
        </row>
        <row r="114">
          <cell r="N114">
            <v>0</v>
          </cell>
          <cell r="Z114">
            <v>0</v>
          </cell>
          <cell r="AL114">
            <v>0</v>
          </cell>
          <cell r="AX114">
            <v>0</v>
          </cell>
          <cell r="BJ114">
            <v>9516469</v>
          </cell>
          <cell r="BV114">
            <v>10035135</v>
          </cell>
          <cell r="CH114">
            <v>11568018</v>
          </cell>
          <cell r="CT114">
            <v>12087536</v>
          </cell>
          <cell r="DF114">
            <v>13096525</v>
          </cell>
          <cell r="DR114">
            <v>15531116</v>
          </cell>
          <cell r="EA114">
            <v>20837257</v>
          </cell>
          <cell r="ED114">
            <v>19229306</v>
          </cell>
          <cell r="EM114">
            <v>21761433</v>
          </cell>
          <cell r="EP114">
            <v>20898080</v>
          </cell>
          <cell r="EY114">
            <v>24038354</v>
          </cell>
          <cell r="FB114">
            <v>20846834</v>
          </cell>
          <cell r="FK114">
            <v>24080030</v>
          </cell>
          <cell r="FN114">
            <v>20268789</v>
          </cell>
          <cell r="FW114">
            <v>25998995</v>
          </cell>
          <cell r="FZ114">
            <v>21806785</v>
          </cell>
          <cell r="GI114">
            <v>27377865</v>
          </cell>
          <cell r="GL114">
            <v>24825488</v>
          </cell>
        </row>
        <row r="115">
          <cell r="N115">
            <v>0</v>
          </cell>
          <cell r="Z115">
            <v>0</v>
          </cell>
          <cell r="AL115">
            <v>0</v>
          </cell>
          <cell r="AX115">
            <v>0</v>
          </cell>
          <cell r="BJ115">
            <v>178613</v>
          </cell>
          <cell r="BV115">
            <v>133095</v>
          </cell>
          <cell r="CH115">
            <v>202118</v>
          </cell>
          <cell r="CT115">
            <v>330288</v>
          </cell>
          <cell r="DF115">
            <v>497689</v>
          </cell>
          <cell r="DR115">
            <v>507470</v>
          </cell>
          <cell r="EA115">
            <v>736302</v>
          </cell>
          <cell r="ED115">
            <v>774130</v>
          </cell>
          <cell r="EM115">
            <v>826252</v>
          </cell>
          <cell r="EP115">
            <v>782630</v>
          </cell>
          <cell r="EY115">
            <v>915956</v>
          </cell>
          <cell r="FB115">
            <v>827413</v>
          </cell>
          <cell r="FK115">
            <v>1026702</v>
          </cell>
          <cell r="FN115">
            <v>950948</v>
          </cell>
          <cell r="FW115">
            <v>1265493</v>
          </cell>
          <cell r="FZ115">
            <v>953028</v>
          </cell>
          <cell r="GI115">
            <v>1547372</v>
          </cell>
          <cell r="GL115">
            <v>1348255</v>
          </cell>
        </row>
        <row r="116">
          <cell r="N116">
            <v>0</v>
          </cell>
          <cell r="Z116">
            <v>0</v>
          </cell>
          <cell r="AL116">
            <v>0</v>
          </cell>
          <cell r="AX116">
            <v>0</v>
          </cell>
          <cell r="BJ116">
            <v>9337857</v>
          </cell>
          <cell r="BV116">
            <v>9902040</v>
          </cell>
          <cell r="CH116">
            <v>11365900</v>
          </cell>
          <cell r="CT116">
            <v>11757248</v>
          </cell>
          <cell r="DF116">
            <v>12598836</v>
          </cell>
          <cell r="DR116">
            <v>15023646</v>
          </cell>
          <cell r="EA116">
            <v>20100955</v>
          </cell>
          <cell r="ED116">
            <v>18455176</v>
          </cell>
          <cell r="EM116">
            <v>20935181</v>
          </cell>
          <cell r="EP116">
            <v>20115450</v>
          </cell>
          <cell r="EY116">
            <v>23122398</v>
          </cell>
          <cell r="FB116">
            <v>20019421</v>
          </cell>
          <cell r="FK116">
            <v>23053328</v>
          </cell>
          <cell r="FN116">
            <v>19317841</v>
          </cell>
          <cell r="FW116">
            <v>24733502</v>
          </cell>
          <cell r="FZ116">
            <v>20853757</v>
          </cell>
          <cell r="GI116">
            <v>25830493</v>
          </cell>
          <cell r="GL116">
            <v>23477233</v>
          </cell>
        </row>
        <row r="117">
          <cell r="N117">
            <v>0</v>
          </cell>
          <cell r="Z117">
            <v>0</v>
          </cell>
          <cell r="AL117">
            <v>0</v>
          </cell>
          <cell r="AX117">
            <v>0</v>
          </cell>
          <cell r="BJ117">
            <v>21948437</v>
          </cell>
          <cell r="BV117">
            <v>23443871</v>
          </cell>
          <cell r="CH117">
            <v>24693511</v>
          </cell>
          <cell r="CT117">
            <v>25398251</v>
          </cell>
          <cell r="DF117">
            <v>26755536</v>
          </cell>
          <cell r="DR117">
            <v>30029868</v>
          </cell>
          <cell r="EA117">
            <v>39227274</v>
          </cell>
          <cell r="ED117">
            <v>35292447</v>
          </cell>
          <cell r="EM117">
            <v>41353560</v>
          </cell>
          <cell r="EP117">
            <v>38462915</v>
          </cell>
          <cell r="EY117">
            <v>45819320</v>
          </cell>
          <cell r="FB117">
            <v>38178983</v>
          </cell>
          <cell r="FK117">
            <v>45984804</v>
          </cell>
          <cell r="FN117">
            <v>37543846</v>
          </cell>
          <cell r="FW117">
            <v>49079488</v>
          </cell>
          <cell r="FZ117">
            <v>39831994</v>
          </cell>
          <cell r="GI117">
            <v>49891446</v>
          </cell>
          <cell r="GL117">
            <v>43680125</v>
          </cell>
        </row>
        <row r="118">
          <cell r="N118">
            <v>0</v>
          </cell>
          <cell r="Z118">
            <v>0</v>
          </cell>
          <cell r="AL118">
            <v>0</v>
          </cell>
          <cell r="AX118">
            <v>0</v>
          </cell>
          <cell r="BJ118">
            <v>1019381</v>
          </cell>
          <cell r="BV118">
            <v>1110942</v>
          </cell>
          <cell r="CH118">
            <v>1096896</v>
          </cell>
          <cell r="CT118">
            <v>1333737</v>
          </cell>
          <cell r="DF118">
            <v>1556149</v>
          </cell>
          <cell r="DR118">
            <v>1615674</v>
          </cell>
          <cell r="EA118">
            <v>2136847</v>
          </cell>
          <cell r="ED118">
            <v>1965072</v>
          </cell>
          <cell r="EM118">
            <v>2397572</v>
          </cell>
          <cell r="EP118">
            <v>2129600</v>
          </cell>
          <cell r="EY118">
            <v>2693098</v>
          </cell>
          <cell r="FB118">
            <v>2239456</v>
          </cell>
          <cell r="FK118">
            <v>2819879</v>
          </cell>
          <cell r="FN118">
            <v>2487435</v>
          </cell>
          <cell r="FW118">
            <v>3377055</v>
          </cell>
          <cell r="FZ118">
            <v>2695820</v>
          </cell>
          <cell r="GI118">
            <v>3705106</v>
          </cell>
          <cell r="GL118">
            <v>3238753</v>
          </cell>
        </row>
        <row r="119">
          <cell r="N119">
            <v>0</v>
          </cell>
          <cell r="Z119">
            <v>0</v>
          </cell>
          <cell r="AL119">
            <v>0</v>
          </cell>
          <cell r="AX119">
            <v>0</v>
          </cell>
          <cell r="BJ119">
            <v>20929057</v>
          </cell>
          <cell r="BV119">
            <v>22332929</v>
          </cell>
          <cell r="CH119">
            <v>23596615</v>
          </cell>
          <cell r="CT119">
            <v>24064514</v>
          </cell>
          <cell r="DF119">
            <v>25199387</v>
          </cell>
          <cell r="DR119">
            <v>28414194</v>
          </cell>
          <cell r="EA119">
            <v>37090427</v>
          </cell>
          <cell r="ED119">
            <v>33327375</v>
          </cell>
          <cell r="EM119">
            <v>38955988</v>
          </cell>
          <cell r="EP119">
            <v>36333315</v>
          </cell>
          <cell r="EY119">
            <v>43126222</v>
          </cell>
          <cell r="FB119">
            <v>35939527</v>
          </cell>
          <cell r="FK119">
            <v>43164925</v>
          </cell>
          <cell r="FN119">
            <v>35056411</v>
          </cell>
          <cell r="FW119">
            <v>45702433</v>
          </cell>
          <cell r="FZ119">
            <v>37136174</v>
          </cell>
          <cell r="GI119">
            <v>46186340</v>
          </cell>
          <cell r="GL119">
            <v>40441372</v>
          </cell>
        </row>
        <row r="120">
          <cell r="BJ120">
            <v>12431968</v>
          </cell>
          <cell r="BV120">
            <v>13408736</v>
          </cell>
          <cell r="CH120">
            <v>13125493</v>
          </cell>
          <cell r="CT120">
            <v>13310715</v>
          </cell>
          <cell r="DF120">
            <v>13659011</v>
          </cell>
          <cell r="DR120">
            <v>14498752</v>
          </cell>
          <cell r="EA120">
            <v>18390017</v>
          </cell>
          <cell r="ED120">
            <v>16063141</v>
          </cell>
          <cell r="EM120">
            <v>19592127</v>
          </cell>
          <cell r="EP120">
            <v>17564835</v>
          </cell>
          <cell r="EY120">
            <v>21780966</v>
          </cell>
          <cell r="FB120">
            <v>17332149</v>
          </cell>
          <cell r="FK120">
            <v>21904774</v>
          </cell>
          <cell r="FN120">
            <v>17275057</v>
          </cell>
          <cell r="FW120">
            <v>23080493</v>
          </cell>
          <cell r="FZ120">
            <v>18025209</v>
          </cell>
          <cell r="GI120">
            <v>22513581</v>
          </cell>
          <cell r="GL120">
            <v>18854637</v>
          </cell>
        </row>
        <row r="121">
          <cell r="N121">
            <v>0</v>
          </cell>
          <cell r="Z121">
            <v>0</v>
          </cell>
          <cell r="AL121">
            <v>0</v>
          </cell>
          <cell r="AX121">
            <v>0</v>
          </cell>
          <cell r="BJ121">
            <v>840768</v>
          </cell>
          <cell r="BV121">
            <v>977847</v>
          </cell>
          <cell r="CH121">
            <v>894778</v>
          </cell>
          <cell r="CT121">
            <v>1003449</v>
          </cell>
          <cell r="DF121">
            <v>1058460</v>
          </cell>
          <cell r="DR121">
            <v>1108204</v>
          </cell>
          <cell r="EA121">
            <v>1400545</v>
          </cell>
          <cell r="ED121">
            <v>1190942</v>
          </cell>
          <cell r="EM121">
            <v>1571320</v>
          </cell>
          <cell r="EP121">
            <v>1346970</v>
          </cell>
          <cell r="EY121">
            <v>1777142</v>
          </cell>
          <cell r="FB121">
            <v>1412043</v>
          </cell>
          <cell r="FK121">
            <v>1793177</v>
          </cell>
          <cell r="FN121">
            <v>1536487</v>
          </cell>
          <cell r="FW121">
            <v>2111562</v>
          </cell>
          <cell r="FZ121">
            <v>1742792</v>
          </cell>
          <cell r="GI121">
            <v>2157734</v>
          </cell>
          <cell r="GL121">
            <v>1890498</v>
          </cell>
        </row>
        <row r="122">
          <cell r="N122">
            <v>0</v>
          </cell>
          <cell r="Z122">
            <v>0</v>
          </cell>
          <cell r="AL122">
            <v>0</v>
          </cell>
          <cell r="AX122">
            <v>0</v>
          </cell>
          <cell r="BJ122">
            <v>11591200</v>
          </cell>
          <cell r="BV122">
            <v>12430889</v>
          </cell>
          <cell r="CH122">
            <v>12230715</v>
          </cell>
          <cell r="CT122">
            <v>12307266</v>
          </cell>
          <cell r="DF122">
            <v>12600551</v>
          </cell>
          <cell r="DR122">
            <v>13390548</v>
          </cell>
          <cell r="EA122">
            <v>16989471</v>
          </cell>
          <cell r="ED122">
            <v>14872199</v>
          </cell>
          <cell r="EM122">
            <v>18020807</v>
          </cell>
          <cell r="EP122">
            <v>16217865</v>
          </cell>
          <cell r="EY122">
            <v>20003824</v>
          </cell>
          <cell r="FB122">
            <v>15920106</v>
          </cell>
          <cell r="FK122">
            <v>20111597</v>
          </cell>
          <cell r="FN122">
            <v>15738570</v>
          </cell>
          <cell r="FW122">
            <v>20968931</v>
          </cell>
          <cell r="FZ122">
            <v>16282417</v>
          </cell>
          <cell r="GI122">
            <v>20355847</v>
          </cell>
          <cell r="GL122">
            <v>16964139</v>
          </cell>
        </row>
        <row r="123">
          <cell r="N123">
            <v>16904895.620000001</v>
          </cell>
          <cell r="Z123">
            <v>17493928.920000002</v>
          </cell>
          <cell r="AL123">
            <v>16999848.66</v>
          </cell>
          <cell r="AX123">
            <v>16525976.18</v>
          </cell>
          <cell r="BJ123">
            <v>16392886</v>
          </cell>
          <cell r="BV123">
            <v>16980613</v>
          </cell>
          <cell r="CH123">
            <v>16582896</v>
          </cell>
          <cell r="CT123">
            <v>16448690</v>
          </cell>
          <cell r="DF123">
            <v>16529335</v>
          </cell>
          <cell r="DR123">
            <v>17100670</v>
          </cell>
          <cell r="EA123">
            <v>18103074</v>
          </cell>
          <cell r="ED123">
            <v>18325098</v>
          </cell>
          <cell r="EM123">
            <v>18458963</v>
          </cell>
          <cell r="EP123">
            <v>18215897</v>
          </cell>
          <cell r="EY123">
            <v>18505055</v>
          </cell>
          <cell r="FB123">
            <v>18332189</v>
          </cell>
          <cell r="FK123">
            <v>18352712</v>
          </cell>
          <cell r="FN123">
            <v>18388837</v>
          </cell>
          <cell r="FW123">
            <v>18339500</v>
          </cell>
          <cell r="FZ123">
            <v>18109202</v>
          </cell>
          <cell r="GI123">
            <v>18260359</v>
          </cell>
          <cell r="GL123">
            <v>18551978</v>
          </cell>
        </row>
        <row r="124">
          <cell r="N124">
            <v>1281227</v>
          </cell>
          <cell r="Z124">
            <v>1057023</v>
          </cell>
          <cell r="AL124">
            <v>918246</v>
          </cell>
          <cell r="AX124">
            <v>969921</v>
          </cell>
          <cell r="BJ124">
            <v>1001793</v>
          </cell>
          <cell r="BV124">
            <v>1053088</v>
          </cell>
          <cell r="CH124">
            <v>1056004</v>
          </cell>
          <cell r="CT124">
            <v>1057170</v>
          </cell>
          <cell r="DF124">
            <v>1081953</v>
          </cell>
          <cell r="DR124">
            <v>1133301</v>
          </cell>
          <cell r="EA124">
            <v>1264221</v>
          </cell>
          <cell r="ED124">
            <v>1234640</v>
          </cell>
          <cell r="EM124">
            <v>1325220</v>
          </cell>
          <cell r="EP124">
            <v>1277106</v>
          </cell>
          <cell r="EY124">
            <v>1369583</v>
          </cell>
          <cell r="FB124">
            <v>1304997</v>
          </cell>
          <cell r="FK124">
            <v>1392307</v>
          </cell>
          <cell r="FN124">
            <v>1620657</v>
          </cell>
          <cell r="FW124">
            <v>1680511</v>
          </cell>
          <cell r="FZ124">
            <v>1632355</v>
          </cell>
          <cell r="GI124">
            <v>1688680</v>
          </cell>
          <cell r="GL124">
            <v>1656452</v>
          </cell>
        </row>
        <row r="125">
          <cell r="N125">
            <v>15623668.720000001</v>
          </cell>
          <cell r="Z125">
            <v>16436905.560000001</v>
          </cell>
          <cell r="AL125">
            <v>16081602.699999999</v>
          </cell>
          <cell r="AX125">
            <v>15556055.49</v>
          </cell>
          <cell r="BJ125">
            <v>15391093</v>
          </cell>
          <cell r="BV125">
            <v>15927525</v>
          </cell>
          <cell r="CH125">
            <v>15526892</v>
          </cell>
          <cell r="CT125">
            <v>15391520</v>
          </cell>
          <cell r="DF125">
            <v>15447382</v>
          </cell>
          <cell r="DR125">
            <v>15967369</v>
          </cell>
          <cell r="EA125">
            <v>16838853</v>
          </cell>
          <cell r="ED125">
            <v>17090458</v>
          </cell>
          <cell r="EM125">
            <v>17133743</v>
          </cell>
          <cell r="EP125">
            <v>16938791</v>
          </cell>
          <cell r="EY125">
            <v>17135472</v>
          </cell>
          <cell r="FB125">
            <v>17027192</v>
          </cell>
          <cell r="FK125">
            <v>16960405</v>
          </cell>
          <cell r="FN125">
            <v>16768180</v>
          </cell>
          <cell r="FW125">
            <v>16658989</v>
          </cell>
          <cell r="FZ125">
            <v>16476847</v>
          </cell>
          <cell r="GI125">
            <v>16571679</v>
          </cell>
          <cell r="GL125">
            <v>16895526</v>
          </cell>
        </row>
        <row r="126">
          <cell r="N126">
            <v>21673122</v>
          </cell>
          <cell r="Z126">
            <v>21568876</v>
          </cell>
          <cell r="AL126">
            <v>17802037</v>
          </cell>
          <cell r="AX126">
            <v>19417129</v>
          </cell>
          <cell r="BJ126">
            <v>23161846</v>
          </cell>
          <cell r="BV126">
            <v>23806393</v>
          </cell>
          <cell r="CH126">
            <v>25882389</v>
          </cell>
          <cell r="CT126">
            <v>27839068</v>
          </cell>
          <cell r="DF126">
            <v>27458316</v>
          </cell>
          <cell r="DR126">
            <v>32242821</v>
          </cell>
          <cell r="EA126">
            <v>42002641</v>
          </cell>
          <cell r="ED126">
            <v>39897276</v>
          </cell>
          <cell r="EM126">
            <v>42681963</v>
          </cell>
          <cell r="EP126">
            <v>39655700</v>
          </cell>
          <cell r="EY126">
            <v>44491457</v>
          </cell>
          <cell r="FB126">
            <v>40449228</v>
          </cell>
          <cell r="FK126">
            <v>45333978</v>
          </cell>
          <cell r="FN126">
            <v>39830126</v>
          </cell>
          <cell r="FW126">
            <v>48433065</v>
          </cell>
          <cell r="FZ126">
            <v>43132121</v>
          </cell>
          <cell r="GI126">
            <v>50691396</v>
          </cell>
          <cell r="GL126">
            <v>48797037</v>
          </cell>
        </row>
        <row r="127">
          <cell r="N127">
            <v>463495</v>
          </cell>
          <cell r="Z127">
            <v>442473</v>
          </cell>
          <cell r="AL127">
            <v>356489</v>
          </cell>
          <cell r="AX127">
            <v>389382</v>
          </cell>
          <cell r="BJ127">
            <v>538398</v>
          </cell>
          <cell r="BV127">
            <v>578371</v>
          </cell>
          <cell r="CH127">
            <v>707523</v>
          </cell>
          <cell r="CT127">
            <v>928083</v>
          </cell>
          <cell r="DF127">
            <v>1087953</v>
          </cell>
          <cell r="DR127">
            <v>1265816</v>
          </cell>
          <cell r="EA127">
            <v>1777244</v>
          </cell>
          <cell r="ED127">
            <v>1844022</v>
          </cell>
          <cell r="EM127">
            <v>1963078</v>
          </cell>
          <cell r="EP127">
            <v>1884643</v>
          </cell>
          <cell r="EY127">
            <v>2211142</v>
          </cell>
          <cell r="FB127">
            <v>2082213</v>
          </cell>
          <cell r="FK127">
            <v>2403363</v>
          </cell>
          <cell r="FN127">
            <v>2691033</v>
          </cell>
          <cell r="FW127">
            <v>3282588</v>
          </cell>
          <cell r="FZ127">
            <v>3001250</v>
          </cell>
          <cell r="GI127">
            <v>3770487</v>
          </cell>
          <cell r="GL127">
            <v>3659180</v>
          </cell>
        </row>
        <row r="128">
          <cell r="N128">
            <v>0</v>
          </cell>
          <cell r="Z128">
            <v>0</v>
          </cell>
          <cell r="AL128">
            <v>0</v>
          </cell>
          <cell r="AX128">
            <v>0</v>
          </cell>
          <cell r="BJ128">
            <v>22623448</v>
          </cell>
          <cell r="BV128">
            <v>23228022</v>
          </cell>
          <cell r="CH128">
            <v>25174866</v>
          </cell>
          <cell r="CT128">
            <v>26910985</v>
          </cell>
          <cell r="DF128">
            <v>26370363</v>
          </cell>
          <cell r="DR128">
            <v>30977006</v>
          </cell>
          <cell r="EA128">
            <v>40225397</v>
          </cell>
          <cell r="ED128">
            <v>38053254</v>
          </cell>
          <cell r="EM128">
            <v>40718885</v>
          </cell>
          <cell r="EP128">
            <v>37771057</v>
          </cell>
          <cell r="EY128">
            <v>42280315</v>
          </cell>
          <cell r="FB128">
            <v>38367015</v>
          </cell>
          <cell r="FK128">
            <v>42930615</v>
          </cell>
          <cell r="FN128">
            <v>37139093</v>
          </cell>
          <cell r="FW128">
            <v>45150477</v>
          </cell>
          <cell r="FZ128">
            <v>40130871</v>
          </cell>
          <cell r="GI128">
            <v>46920909</v>
          </cell>
          <cell r="GL128">
            <v>45137857</v>
          </cell>
        </row>
        <row r="129">
          <cell r="N129">
            <v>83083061</v>
          </cell>
          <cell r="Z129">
            <v>81896585</v>
          </cell>
          <cell r="AL129">
            <v>70520335</v>
          </cell>
          <cell r="AX129">
            <v>71403624</v>
          </cell>
          <cell r="BJ129">
            <v>80944998</v>
          </cell>
          <cell r="BV129">
            <v>82118507</v>
          </cell>
          <cell r="CH129">
            <v>84002602</v>
          </cell>
          <cell r="CT129">
            <v>85849603</v>
          </cell>
          <cell r="DF129">
            <v>82693713</v>
          </cell>
          <cell r="DR129">
            <v>90631000</v>
          </cell>
          <cell r="EA129">
            <v>113713033</v>
          </cell>
          <cell r="ED129">
            <v>106471444</v>
          </cell>
          <cell r="EM129">
            <v>117359586</v>
          </cell>
          <cell r="EP129">
            <v>104100782</v>
          </cell>
          <cell r="EY129">
            <v>118864502</v>
          </cell>
          <cell r="FB129">
            <v>104190998</v>
          </cell>
          <cell r="FK129">
            <v>120339691</v>
          </cell>
          <cell r="FN129">
            <v>102830194</v>
          </cell>
          <cell r="FW129">
            <v>123382744</v>
          </cell>
          <cell r="FZ129">
            <v>107454738</v>
          </cell>
          <cell r="GI129">
            <v>126344511</v>
          </cell>
          <cell r="GL129">
            <v>116311665</v>
          </cell>
        </row>
        <row r="130">
          <cell r="N130">
            <v>4250303</v>
          </cell>
          <cell r="Z130">
            <v>3587923</v>
          </cell>
          <cell r="AL130">
            <v>3299420</v>
          </cell>
          <cell r="AX130">
            <v>3726462</v>
          </cell>
          <cell r="BJ130">
            <v>4639990</v>
          </cell>
          <cell r="BV130">
            <v>4831287</v>
          </cell>
          <cell r="CH130">
            <v>4973422</v>
          </cell>
          <cell r="CT130">
            <v>5541295</v>
          </cell>
          <cell r="DF130">
            <v>5741963</v>
          </cell>
          <cell r="DR130">
            <v>6356180</v>
          </cell>
          <cell r="EA130">
            <v>8286004</v>
          </cell>
          <cell r="ED130">
            <v>7758889</v>
          </cell>
          <cell r="EM130">
            <v>8936763</v>
          </cell>
          <cell r="EP130">
            <v>7802580</v>
          </cell>
          <cell r="EY130">
            <v>9111004</v>
          </cell>
          <cell r="FB130">
            <v>8413252</v>
          </cell>
          <cell r="FK130">
            <v>10069501</v>
          </cell>
          <cell r="FN130">
            <v>10395774</v>
          </cell>
          <cell r="FW130">
            <v>12861897</v>
          </cell>
          <cell r="FZ130">
            <v>11260912</v>
          </cell>
          <cell r="GI130">
            <v>13519770</v>
          </cell>
          <cell r="GL130">
            <v>12570007</v>
          </cell>
        </row>
        <row r="131">
          <cell r="N131">
            <v>80120115.760000005</v>
          </cell>
          <cell r="Z131">
            <v>79787118</v>
          </cell>
          <cell r="AL131">
            <v>68413396.359999999</v>
          </cell>
          <cell r="AX131">
            <v>68899648.739999995</v>
          </cell>
          <cell r="BJ131">
            <v>76305009</v>
          </cell>
          <cell r="BV131">
            <v>77287220</v>
          </cell>
          <cell r="CH131">
            <v>79029180</v>
          </cell>
          <cell r="CT131">
            <v>80308308</v>
          </cell>
          <cell r="DF131">
            <v>76951750</v>
          </cell>
          <cell r="DR131">
            <v>84274822</v>
          </cell>
          <cell r="EA131">
            <v>105427029</v>
          </cell>
          <cell r="ED131">
            <v>98712555</v>
          </cell>
          <cell r="EM131">
            <v>108422823</v>
          </cell>
          <cell r="EP131">
            <v>96298202</v>
          </cell>
          <cell r="EY131">
            <v>109753498</v>
          </cell>
          <cell r="FB131">
            <v>95777746</v>
          </cell>
          <cell r="FK131">
            <v>110270190</v>
          </cell>
          <cell r="FN131">
            <v>92434420</v>
          </cell>
          <cell r="FW131">
            <v>110520847</v>
          </cell>
          <cell r="FZ131">
            <v>96193826</v>
          </cell>
          <cell r="GI131">
            <v>112824741</v>
          </cell>
          <cell r="GL131">
            <v>103741658</v>
          </cell>
        </row>
        <row r="132">
          <cell r="N132">
            <v>61409938</v>
          </cell>
          <cell r="Z132">
            <v>60327708</v>
          </cell>
          <cell r="AL132">
            <v>52718298</v>
          </cell>
          <cell r="AX132">
            <v>51986495</v>
          </cell>
          <cell r="BJ132">
            <v>57783152</v>
          </cell>
          <cell r="BV132">
            <v>58312114</v>
          </cell>
          <cell r="CH132">
            <v>58120213</v>
          </cell>
          <cell r="CT132">
            <v>58010535</v>
          </cell>
          <cell r="DF132">
            <v>55235397</v>
          </cell>
          <cell r="DR132">
            <v>58388179</v>
          </cell>
          <cell r="EA132">
            <v>71710392</v>
          </cell>
          <cell r="ED132">
            <v>66574168</v>
          </cell>
          <cell r="EM132">
            <v>74677623</v>
          </cell>
          <cell r="EP132">
            <v>64445082</v>
          </cell>
          <cell r="EY132">
            <v>74373045</v>
          </cell>
          <cell r="FB132">
            <v>63741770</v>
          </cell>
          <cell r="FK132">
            <v>75005713</v>
          </cell>
          <cell r="FN132">
            <v>63000068</v>
          </cell>
          <cell r="FW132">
            <v>74949679</v>
          </cell>
          <cell r="FZ132">
            <v>64322617</v>
          </cell>
          <cell r="GI132">
            <v>75653115</v>
          </cell>
          <cell r="GL132">
            <v>67514628</v>
          </cell>
        </row>
        <row r="133">
          <cell r="N133">
            <v>3786808</v>
          </cell>
          <cell r="Z133">
            <v>3145451</v>
          </cell>
          <cell r="AL133">
            <v>2942932</v>
          </cell>
          <cell r="AX133">
            <v>3337080</v>
          </cell>
          <cell r="BJ133">
            <v>4101592</v>
          </cell>
          <cell r="BV133">
            <v>4252916</v>
          </cell>
          <cell r="CH133">
            <v>4265899</v>
          </cell>
          <cell r="CT133">
            <v>4613212</v>
          </cell>
          <cell r="DF133">
            <v>4654010</v>
          </cell>
          <cell r="DR133">
            <v>5090364</v>
          </cell>
          <cell r="EA133">
            <v>6508760</v>
          </cell>
          <cell r="ED133">
            <v>5914867</v>
          </cell>
          <cell r="EM133">
            <v>6973685</v>
          </cell>
          <cell r="EP133">
            <v>5917937</v>
          </cell>
          <cell r="EY133">
            <v>6899862</v>
          </cell>
          <cell r="FB133">
            <v>6331039</v>
          </cell>
          <cell r="FK133">
            <v>7666138</v>
          </cell>
          <cell r="FN133">
            <v>7704741</v>
          </cell>
          <cell r="FW133">
            <v>9579309</v>
          </cell>
          <cell r="FZ133">
            <v>8259662</v>
          </cell>
          <cell r="GI133">
            <v>9749283</v>
          </cell>
          <cell r="GL133">
            <v>8910827</v>
          </cell>
        </row>
        <row r="134">
          <cell r="N134">
            <v>0</v>
          </cell>
          <cell r="Z134">
            <v>0</v>
          </cell>
          <cell r="AL134">
            <v>0</v>
          </cell>
          <cell r="AX134">
            <v>0</v>
          </cell>
          <cell r="BJ134">
            <v>53681560</v>
          </cell>
          <cell r="BV134">
            <v>54059198</v>
          </cell>
          <cell r="CH134">
            <v>53854314</v>
          </cell>
          <cell r="CT134">
            <v>53397323</v>
          </cell>
          <cell r="DF134">
            <v>50581387</v>
          </cell>
          <cell r="DR134">
            <v>53297816</v>
          </cell>
          <cell r="EA134">
            <v>65201632</v>
          </cell>
          <cell r="ED134">
            <v>60659301</v>
          </cell>
          <cell r="EM134">
            <v>67703938</v>
          </cell>
          <cell r="EP134">
            <v>58527145</v>
          </cell>
          <cell r="EY134">
            <v>67473183</v>
          </cell>
          <cell r="FB134">
            <v>57410731</v>
          </cell>
          <cell r="FK134">
            <v>67339575</v>
          </cell>
          <cell r="FN134">
            <v>55295327</v>
          </cell>
          <cell r="FW134">
            <v>65370370</v>
          </cell>
          <cell r="FZ134">
            <v>56062955</v>
          </cell>
          <cell r="GI134">
            <v>65903832</v>
          </cell>
          <cell r="GL134">
            <v>58603801</v>
          </cell>
        </row>
        <row r="135">
          <cell r="N135">
            <v>0.81090899999999999</v>
          </cell>
          <cell r="Z135">
            <v>0.79505899999999996</v>
          </cell>
          <cell r="AL135">
            <v>0.76898299999999997</v>
          </cell>
          <cell r="AX135">
            <v>0.81244300000000003</v>
          </cell>
          <cell r="BJ135">
            <v>0.82829299999999995</v>
          </cell>
          <cell r="BV135">
            <v>0.92901699999999998</v>
          </cell>
          <cell r="CH135">
            <v>1.0144029999999999</v>
          </cell>
          <cell r="CT135">
            <v>1.0404789999999999</v>
          </cell>
          <cell r="DF135">
            <v>1.044</v>
          </cell>
          <cell r="DR135">
            <v>1.2030000000000001</v>
          </cell>
          <cell r="EA135">
            <v>1.897</v>
          </cell>
          <cell r="ED135">
            <v>1.43</v>
          </cell>
          <cell r="EM135">
            <v>1.8009999999999999</v>
          </cell>
          <cell r="EP135">
            <v>1.381</v>
          </cell>
          <cell r="EY135">
            <v>1.861</v>
          </cell>
          <cell r="FB135">
            <v>1.415</v>
          </cell>
          <cell r="FK135">
            <v>1.8560000000000001</v>
          </cell>
          <cell r="FN135">
            <v>1.478</v>
          </cell>
          <cell r="FW135">
            <v>1.99</v>
          </cell>
          <cell r="FZ135">
            <v>1.546</v>
          </cell>
          <cell r="GI135">
            <v>2.08</v>
          </cell>
          <cell r="GL135">
            <v>1.601</v>
          </cell>
        </row>
        <row r="136">
          <cell r="N136">
            <v>3.858209</v>
          </cell>
          <cell r="Z136">
            <v>3.9988139999999999</v>
          </cell>
          <cell r="AL136">
            <v>3.8812169999999999</v>
          </cell>
          <cell r="AX136">
            <v>4.464601</v>
          </cell>
          <cell r="BJ136">
            <v>4.8357989999999997</v>
          </cell>
          <cell r="BV136">
            <v>5.2458549999999997</v>
          </cell>
          <cell r="CH136">
            <v>5.7428299999999997</v>
          </cell>
          <cell r="CT136">
            <v>5.6109169999999997</v>
          </cell>
          <cell r="DF136">
            <v>4.476</v>
          </cell>
          <cell r="DR136">
            <v>5.8479999999999999</v>
          </cell>
          <cell r="EA136">
            <v>8.2769999999999992</v>
          </cell>
          <cell r="ED136">
            <v>7.1020000000000003</v>
          </cell>
          <cell r="EM136">
            <v>8.8490000000000002</v>
          </cell>
          <cell r="EP136">
            <v>8.0239999999999991</v>
          </cell>
          <cell r="EY136">
            <v>9.08</v>
          </cell>
          <cell r="FB136">
            <v>8.9930000000000003</v>
          </cell>
          <cell r="FK136">
            <v>9.5980000000000008</v>
          </cell>
          <cell r="FN136">
            <v>7.8719999999999999</v>
          </cell>
          <cell r="FW136">
            <v>9.7550000000000008</v>
          </cell>
          <cell r="FZ136">
            <v>9.8659999999999997</v>
          </cell>
          <cell r="GI136">
            <v>10.967000000000001</v>
          </cell>
          <cell r="GL136">
            <v>10.045999999999999</v>
          </cell>
        </row>
        <row r="137">
          <cell r="N137">
            <v>2.3452959999999998</v>
          </cell>
          <cell r="Z137">
            <v>2.5094210000000001</v>
          </cell>
          <cell r="AL137">
            <v>2.6029870000000002</v>
          </cell>
          <cell r="AX137">
            <v>2.8069920000000002</v>
          </cell>
          <cell r="BJ137">
            <v>2.8069920000000002</v>
          </cell>
          <cell r="BV137">
            <v>2.882152</v>
          </cell>
          <cell r="CH137">
            <v>3.3039679999999998</v>
          </cell>
          <cell r="CT137">
            <v>3.3729930000000001</v>
          </cell>
          <cell r="DF137">
            <v>3.484</v>
          </cell>
          <cell r="DR137">
            <v>3.742</v>
          </cell>
          <cell r="EA137">
            <v>5.7839999999999998</v>
          </cell>
          <cell r="ED137">
            <v>4.0910000000000002</v>
          </cell>
          <cell r="EM137">
            <v>5.6870000000000003</v>
          </cell>
          <cell r="EP137">
            <v>3.4350000000000001</v>
          </cell>
          <cell r="EY137">
            <v>5.2309999999999999</v>
          </cell>
          <cell r="FB137">
            <v>3.8759999999999999</v>
          </cell>
          <cell r="FK137">
            <v>5.7560000000000002</v>
          </cell>
          <cell r="FN137">
            <v>3.7509999999999999</v>
          </cell>
          <cell r="FW137">
            <v>5.28</v>
          </cell>
          <cell r="FZ137">
            <v>3.548</v>
          </cell>
          <cell r="GI137">
            <v>6.0190000000000001</v>
          </cell>
          <cell r="GL137">
            <v>3.9809999999999999</v>
          </cell>
        </row>
        <row r="138">
          <cell r="N138">
            <v>5.4795150000000001</v>
          </cell>
          <cell r="Z138">
            <v>6.0864190000000002</v>
          </cell>
          <cell r="AL138">
            <v>6.1835639999999996</v>
          </cell>
          <cell r="AX138">
            <v>6.4049529999999999</v>
          </cell>
          <cell r="BJ138">
            <v>7.3666929999999997</v>
          </cell>
          <cell r="BV138">
            <v>7.6387010000000002</v>
          </cell>
          <cell r="CH138">
            <v>9.0289029999999997</v>
          </cell>
          <cell r="CT138">
            <v>9.6127990000000008</v>
          </cell>
          <cell r="DF138">
            <v>8.77</v>
          </cell>
          <cell r="DR138">
            <v>10.11</v>
          </cell>
          <cell r="EA138">
            <v>13.483000000000001</v>
          </cell>
          <cell r="ED138">
            <v>12.318</v>
          </cell>
          <cell r="EM138">
            <v>13.416</v>
          </cell>
          <cell r="EP138">
            <v>11.788</v>
          </cell>
          <cell r="EY138">
            <v>12.769</v>
          </cell>
          <cell r="FB138">
            <v>12.163</v>
          </cell>
          <cell r="FK138">
            <v>13.090999999999999</v>
          </cell>
          <cell r="FN138">
            <v>11.667999999999999</v>
          </cell>
          <cell r="FW138">
            <v>12.574999999999999</v>
          </cell>
          <cell r="FZ138">
            <v>11.723000000000001</v>
          </cell>
          <cell r="GI138">
            <v>13.724</v>
          </cell>
          <cell r="GL138">
            <v>13.089</v>
          </cell>
        </row>
        <row r="139">
          <cell r="N139">
            <v>93.1</v>
          </cell>
          <cell r="Z139">
            <v>94.4</v>
          </cell>
          <cell r="AL139">
            <v>86.4</v>
          </cell>
          <cell r="AX139">
            <v>81.099999999999994</v>
          </cell>
          <cell r="BJ139">
            <v>84.3</v>
          </cell>
          <cell r="BV139">
            <v>87</v>
          </cell>
          <cell r="CH139">
            <v>89.2</v>
          </cell>
          <cell r="CT139">
            <v>88.5</v>
          </cell>
          <cell r="DF139">
            <v>86.7</v>
          </cell>
          <cell r="DR139">
            <v>86.5</v>
          </cell>
          <cell r="EA139">
            <v>99.9</v>
          </cell>
          <cell r="ED139">
            <v>91.3</v>
          </cell>
          <cell r="EM139">
            <v>104.2</v>
          </cell>
          <cell r="EP139">
            <v>89.7</v>
          </cell>
          <cell r="EY139">
            <v>105.9</v>
          </cell>
          <cell r="FB139">
            <v>90</v>
          </cell>
          <cell r="FK139">
            <v>106.6</v>
          </cell>
          <cell r="FN139">
            <v>89.5</v>
          </cell>
          <cell r="FW139">
            <v>104.7</v>
          </cell>
          <cell r="FZ139">
            <v>89.9</v>
          </cell>
          <cell r="GI139">
            <v>103.8</v>
          </cell>
          <cell r="GL139">
            <v>92.7</v>
          </cell>
        </row>
        <row r="140">
          <cell r="N140">
            <v>93.1</v>
          </cell>
          <cell r="Z140">
            <v>94.2</v>
          </cell>
          <cell r="AL140">
            <v>89.9</v>
          </cell>
          <cell r="AX140">
            <v>90.5</v>
          </cell>
          <cell r="BJ140">
            <v>93.6</v>
          </cell>
          <cell r="BV140">
            <v>93.7</v>
          </cell>
          <cell r="CH140">
            <v>95.4</v>
          </cell>
          <cell r="CT140">
            <v>95.7</v>
          </cell>
          <cell r="DF140">
            <v>97.3</v>
          </cell>
          <cell r="DR140">
            <v>97.1</v>
          </cell>
          <cell r="EA140">
            <v>98.3</v>
          </cell>
          <cell r="ED140">
            <v>100.6</v>
          </cell>
          <cell r="EM140">
            <v>99.3</v>
          </cell>
          <cell r="EP140">
            <v>98.6</v>
          </cell>
          <cell r="EY140">
            <v>100.8</v>
          </cell>
          <cell r="FB140">
            <v>98.6</v>
          </cell>
          <cell r="FK140">
            <v>101.3</v>
          </cell>
          <cell r="FN140">
            <v>100.4</v>
          </cell>
          <cell r="FW140">
            <v>103</v>
          </cell>
          <cell r="FZ140">
            <v>103.5</v>
          </cell>
          <cell r="GI140">
            <v>104.5</v>
          </cell>
          <cell r="GL140">
            <v>105.6</v>
          </cell>
        </row>
        <row r="141">
          <cell r="N141">
            <v>99.6</v>
          </cell>
          <cell r="Z141">
            <v>98.5</v>
          </cell>
          <cell r="AL141">
            <v>88.1</v>
          </cell>
          <cell r="AX141">
            <v>86.1</v>
          </cell>
          <cell r="BJ141">
            <v>88.6</v>
          </cell>
          <cell r="BV141">
            <v>90.9</v>
          </cell>
          <cell r="CH141">
            <v>92.1</v>
          </cell>
          <cell r="CT141">
            <v>91.5</v>
          </cell>
          <cell r="DF141">
            <v>89.6</v>
          </cell>
          <cell r="DR141">
            <v>88.6</v>
          </cell>
          <cell r="EA141">
            <v>100.8</v>
          </cell>
          <cell r="ED141">
            <v>92.4</v>
          </cell>
          <cell r="EM141">
            <v>103.7</v>
          </cell>
          <cell r="EP141">
            <v>89.7</v>
          </cell>
          <cell r="EY141">
            <v>106.4</v>
          </cell>
          <cell r="FB141">
            <v>90.1</v>
          </cell>
          <cell r="FK141">
            <v>106.5</v>
          </cell>
          <cell r="FN141">
            <v>89.4</v>
          </cell>
          <cell r="FW141">
            <v>104.2</v>
          </cell>
          <cell r="FZ141">
            <v>89.7</v>
          </cell>
          <cell r="GI141">
            <v>102.3</v>
          </cell>
          <cell r="GL141">
            <v>91.5</v>
          </cell>
        </row>
        <row r="142">
          <cell r="N142">
            <v>108</v>
          </cell>
          <cell r="Z142">
            <v>106.8</v>
          </cell>
          <cell r="AL142">
            <v>98.7</v>
          </cell>
          <cell r="AX142">
            <v>96.1</v>
          </cell>
          <cell r="BJ142">
            <v>98.3</v>
          </cell>
          <cell r="BV142">
            <v>98</v>
          </cell>
          <cell r="CH142">
            <v>98.7</v>
          </cell>
          <cell r="CT142">
            <v>99</v>
          </cell>
          <cell r="DF142">
            <v>100.4</v>
          </cell>
          <cell r="DR142">
            <v>99.3</v>
          </cell>
          <cell r="EA142">
            <v>99.1</v>
          </cell>
          <cell r="ED142">
            <v>102.2</v>
          </cell>
          <cell r="EM142">
            <v>98.9</v>
          </cell>
          <cell r="EP142">
            <v>98.4</v>
          </cell>
          <cell r="EY142">
            <v>101.3</v>
          </cell>
          <cell r="FB142">
            <v>98.6</v>
          </cell>
          <cell r="FK142">
            <v>101.2</v>
          </cell>
          <cell r="FN142">
            <v>100.1</v>
          </cell>
          <cell r="FW142">
            <v>102.5</v>
          </cell>
          <cell r="FZ142">
            <v>103.2</v>
          </cell>
          <cell r="GI142">
            <v>103</v>
          </cell>
          <cell r="GL142">
            <v>104.1</v>
          </cell>
        </row>
        <row r="143">
          <cell r="N143">
            <v>91.8</v>
          </cell>
          <cell r="Z143">
            <v>93.6</v>
          </cell>
          <cell r="AL143">
            <v>88.7</v>
          </cell>
          <cell r="AX143">
            <v>85.1</v>
          </cell>
          <cell r="BJ143">
            <v>87.9</v>
          </cell>
          <cell r="BV143">
            <v>89.3</v>
          </cell>
          <cell r="CH143">
            <v>91.9</v>
          </cell>
          <cell r="CT143">
            <v>90.7</v>
          </cell>
          <cell r="DF143">
            <v>88.7</v>
          </cell>
          <cell r="DR143">
            <v>88.6</v>
          </cell>
          <cell r="EA143">
            <v>101.9</v>
          </cell>
          <cell r="ED143">
            <v>95.2</v>
          </cell>
          <cell r="EM143">
            <v>104.7</v>
          </cell>
          <cell r="EP143">
            <v>92.6</v>
          </cell>
          <cell r="EY143">
            <v>106</v>
          </cell>
          <cell r="FB143">
            <v>93</v>
          </cell>
          <cell r="FK143">
            <v>106.5</v>
          </cell>
          <cell r="FN143">
            <v>93.5</v>
          </cell>
          <cell r="FW143">
            <v>105.3</v>
          </cell>
          <cell r="FZ143">
            <v>94.1</v>
          </cell>
          <cell r="GI143">
            <v>105.8</v>
          </cell>
          <cell r="GL143">
            <v>96.5</v>
          </cell>
        </row>
        <row r="144">
          <cell r="N144">
            <v>93.8</v>
          </cell>
          <cell r="Z144">
            <v>95.4</v>
          </cell>
          <cell r="AL144">
            <v>94.3</v>
          </cell>
          <cell r="AX144">
            <v>94.6</v>
          </cell>
          <cell r="BJ144">
            <v>97.7</v>
          </cell>
          <cell r="BV144">
            <v>96</v>
          </cell>
          <cell r="CH144">
            <v>97.5</v>
          </cell>
          <cell r="CT144">
            <v>96.5</v>
          </cell>
          <cell r="DF144">
            <v>98</v>
          </cell>
          <cell r="DR144">
            <v>98.6</v>
          </cell>
          <cell r="EA144">
            <v>100.3</v>
          </cell>
          <cell r="ED144">
            <v>102.6</v>
          </cell>
          <cell r="EM144">
            <v>100</v>
          </cell>
          <cell r="EP144">
            <v>99.5</v>
          </cell>
          <cell r="EY144">
            <v>101</v>
          </cell>
          <cell r="FB144">
            <v>98.8</v>
          </cell>
          <cell r="FK144">
            <v>101.3</v>
          </cell>
          <cell r="FN144">
            <v>99.2</v>
          </cell>
          <cell r="FW144">
            <v>102.7</v>
          </cell>
          <cell r="FZ144">
            <v>103.5</v>
          </cell>
          <cell r="GI144">
            <v>104.1</v>
          </cell>
          <cell r="GL144">
            <v>105.7</v>
          </cell>
        </row>
        <row r="145">
          <cell r="N145">
            <v>98.2</v>
          </cell>
          <cell r="Z145">
            <v>97.7</v>
          </cell>
          <cell r="AL145">
            <v>90.5</v>
          </cell>
          <cell r="AX145">
            <v>89.8</v>
          </cell>
          <cell r="BJ145">
            <v>91.8</v>
          </cell>
          <cell r="BV145">
            <v>92.9</v>
          </cell>
          <cell r="CH145">
            <v>94.2</v>
          </cell>
          <cell r="CT145">
            <v>93.2</v>
          </cell>
          <cell r="DF145">
            <v>91.4</v>
          </cell>
          <cell r="DR145">
            <v>90.7</v>
          </cell>
          <cell r="EA145">
            <v>102.6</v>
          </cell>
          <cell r="ED145">
            <v>96.1</v>
          </cell>
          <cell r="EM145">
            <v>104</v>
          </cell>
          <cell r="EP145">
            <v>92.3</v>
          </cell>
          <cell r="EY145">
            <v>106.5</v>
          </cell>
          <cell r="FB145">
            <v>93</v>
          </cell>
          <cell r="FK145">
            <v>106.6</v>
          </cell>
          <cell r="FN145">
            <v>93.6</v>
          </cell>
          <cell r="FW145">
            <v>105.4</v>
          </cell>
          <cell r="FZ145">
            <v>94.4</v>
          </cell>
          <cell r="GI145">
            <v>105.2</v>
          </cell>
          <cell r="GL145">
            <v>96.2</v>
          </cell>
        </row>
        <row r="146">
          <cell r="N146">
            <v>105.7</v>
          </cell>
          <cell r="Z146">
            <v>104.8</v>
          </cell>
          <cell r="AL146">
            <v>101.2</v>
          </cell>
          <cell r="AX146">
            <v>99.9</v>
          </cell>
          <cell r="BJ146">
            <v>102</v>
          </cell>
          <cell r="BV146">
            <v>100</v>
          </cell>
          <cell r="CH146">
            <v>100.1</v>
          </cell>
          <cell r="CT146">
            <v>99.2</v>
          </cell>
          <cell r="DF146">
            <v>100.8</v>
          </cell>
          <cell r="DR146">
            <v>100.8</v>
          </cell>
          <cell r="EA146">
            <v>100.9</v>
          </cell>
          <cell r="ED146">
            <v>103.4</v>
          </cell>
          <cell r="EM146">
            <v>99.2</v>
          </cell>
          <cell r="EP146">
            <v>98.9</v>
          </cell>
          <cell r="EY146">
            <v>101.4</v>
          </cell>
          <cell r="FB146">
            <v>98.7</v>
          </cell>
          <cell r="FK146">
            <v>101.3</v>
          </cell>
          <cell r="FN146">
            <v>99.2</v>
          </cell>
          <cell r="FW146">
            <v>102.7</v>
          </cell>
          <cell r="FZ146">
            <v>103.6</v>
          </cell>
          <cell r="GI146">
            <v>103.4</v>
          </cell>
          <cell r="GL146">
            <v>105.1</v>
          </cell>
        </row>
        <row r="147">
          <cell r="N147">
            <v>90.3</v>
          </cell>
          <cell r="Z147">
            <v>92.8</v>
          </cell>
          <cell r="AL147">
            <v>95.5</v>
          </cell>
          <cell r="AX147">
            <v>96</v>
          </cell>
          <cell r="BJ147">
            <v>96.8</v>
          </cell>
          <cell r="BV147">
            <v>98</v>
          </cell>
          <cell r="CH147">
            <v>98.4</v>
          </cell>
          <cell r="CT147">
            <v>99</v>
          </cell>
          <cell r="DF147">
            <v>99.6</v>
          </cell>
          <cell r="DR147">
            <v>99.9</v>
          </cell>
          <cell r="EA147">
            <v>100</v>
          </cell>
          <cell r="ED147">
            <v>100.1</v>
          </cell>
          <cell r="EM147">
            <v>101.1</v>
          </cell>
          <cell r="EP147">
            <v>101.5</v>
          </cell>
          <cell r="EY147">
            <v>101.9</v>
          </cell>
          <cell r="FB147">
            <v>101.7</v>
          </cell>
          <cell r="FK147">
            <v>101.9</v>
          </cell>
          <cell r="FN147">
            <v>101.9</v>
          </cell>
          <cell r="FW147">
            <v>102.4</v>
          </cell>
          <cell r="FZ147">
            <v>103</v>
          </cell>
          <cell r="GI147">
            <v>103.2</v>
          </cell>
          <cell r="GL147">
            <v>103.4</v>
          </cell>
        </row>
        <row r="148">
          <cell r="N148">
            <v>94.1</v>
          </cell>
          <cell r="Z148">
            <v>95.5</v>
          </cell>
          <cell r="AL148">
            <v>96.4</v>
          </cell>
          <cell r="AX148">
            <v>96.4</v>
          </cell>
          <cell r="BJ148">
            <v>98</v>
          </cell>
          <cell r="BV148">
            <v>97.2</v>
          </cell>
          <cell r="CH148">
            <v>97.9</v>
          </cell>
          <cell r="CT148">
            <v>98.6</v>
          </cell>
          <cell r="DF148">
            <v>96.3</v>
          </cell>
          <cell r="DR148">
            <v>98.3</v>
          </cell>
          <cell r="EA148">
            <v>101.7</v>
          </cell>
          <cell r="ED148">
            <v>102.5</v>
          </cell>
          <cell r="EM148">
            <v>102.4</v>
          </cell>
          <cell r="EP148">
            <v>102.3</v>
          </cell>
          <cell r="EY148">
            <v>102.5</v>
          </cell>
          <cell r="FB148">
            <v>103.8</v>
          </cell>
          <cell r="FK148">
            <v>104.2</v>
          </cell>
          <cell r="FN148">
            <v>104</v>
          </cell>
          <cell r="FW148">
            <v>107.6</v>
          </cell>
          <cell r="FZ148">
            <v>108.1</v>
          </cell>
          <cell r="GI148">
            <v>112.6</v>
          </cell>
          <cell r="GL148">
            <v>114.1</v>
          </cell>
        </row>
        <row r="149">
          <cell r="N149">
            <v>38842</v>
          </cell>
          <cell r="Z149">
            <v>38009</v>
          </cell>
          <cell r="AL149">
            <v>37477</v>
          </cell>
          <cell r="AX149">
            <v>37167</v>
          </cell>
          <cell r="BJ149">
            <v>37233</v>
          </cell>
          <cell r="BV149">
            <v>37152</v>
          </cell>
          <cell r="CH149">
            <v>36910</v>
          </cell>
          <cell r="CT149">
            <v>37085</v>
          </cell>
          <cell r="DF149">
            <v>37760</v>
          </cell>
          <cell r="DR149">
            <v>38386</v>
          </cell>
          <cell r="EA149">
            <v>39687</v>
          </cell>
          <cell r="ED149">
            <v>38836</v>
          </cell>
          <cell r="EM149">
            <v>39680</v>
          </cell>
          <cell r="EP149">
            <v>38862</v>
          </cell>
          <cell r="EY149">
            <v>39330</v>
          </cell>
          <cell r="FB149">
            <v>38366</v>
          </cell>
          <cell r="FK149">
            <v>39108</v>
          </cell>
          <cell r="FN149">
            <v>38314</v>
          </cell>
          <cell r="FW149">
            <v>39366</v>
          </cell>
          <cell r="FZ149">
            <v>38373</v>
          </cell>
          <cell r="GI149">
            <v>39332</v>
          </cell>
          <cell r="GL149">
            <v>38391</v>
          </cell>
        </row>
        <row r="150">
          <cell r="N150">
            <v>39163</v>
          </cell>
          <cell r="Z150">
            <v>38323</v>
          </cell>
          <cell r="AL150">
            <v>37796</v>
          </cell>
          <cell r="AX150">
            <v>37504</v>
          </cell>
          <cell r="BJ150">
            <v>37602</v>
          </cell>
          <cell r="BV150">
            <v>37555</v>
          </cell>
          <cell r="CH150">
            <v>37341</v>
          </cell>
          <cell r="CT150">
            <v>37541</v>
          </cell>
          <cell r="DF150">
            <v>38232</v>
          </cell>
          <cell r="DR150">
            <v>38865</v>
          </cell>
          <cell r="EA150">
            <v>39277</v>
          </cell>
          <cell r="ED150">
            <v>39311</v>
          </cell>
          <cell r="EM150">
            <v>39268</v>
          </cell>
          <cell r="EP150">
            <v>39331</v>
          </cell>
          <cell r="EY150">
            <v>38912</v>
          </cell>
          <cell r="FB150">
            <v>38826</v>
          </cell>
          <cell r="FK150">
            <v>38676</v>
          </cell>
          <cell r="FN150">
            <v>38773</v>
          </cell>
          <cell r="FW150">
            <v>38917</v>
          </cell>
          <cell r="FZ150">
            <v>38837</v>
          </cell>
          <cell r="GI150">
            <v>38873</v>
          </cell>
          <cell r="GL150">
            <v>38862</v>
          </cell>
        </row>
        <row r="151">
          <cell r="BJ151">
            <v>0.7883</v>
          </cell>
          <cell r="BV151">
            <v>0.84406000000000003</v>
          </cell>
          <cell r="CH151">
            <v>0.73233999999999999</v>
          </cell>
          <cell r="CT151">
            <v>0.66505999999999998</v>
          </cell>
          <cell r="DF151">
            <v>0.70311999999999997</v>
          </cell>
          <cell r="DR151">
            <v>0.61829999999999996</v>
          </cell>
          <cell r="EA151">
            <v>0.58930000000000005</v>
          </cell>
          <cell r="ED151">
            <v>0.63480000000000003</v>
          </cell>
          <cell r="EM151">
            <v>0.62390000000000001</v>
          </cell>
          <cell r="EP151">
            <v>0.61660000000000004</v>
          </cell>
          <cell r="EY151">
            <v>0.62990000000000002</v>
          </cell>
          <cell r="FB151">
            <v>0.65710000000000002</v>
          </cell>
          <cell r="FK151">
            <v>0.6976</v>
          </cell>
          <cell r="FN151">
            <v>0.69210000000000005</v>
          </cell>
          <cell r="FW151">
            <v>0.69140000000000001</v>
          </cell>
          <cell r="FZ151">
            <v>0.69869999999999999</v>
          </cell>
          <cell r="GI151">
            <v>0.68140000000000001</v>
          </cell>
          <cell r="GL151">
            <v>0.68600000000000005</v>
          </cell>
        </row>
        <row r="152">
          <cell r="BJ152">
            <v>123.74</v>
          </cell>
          <cell r="BV152">
            <v>136.44</v>
          </cell>
          <cell r="CH152">
            <v>143.26</v>
          </cell>
          <cell r="CT152">
            <v>140.85</v>
          </cell>
          <cell r="DF152">
            <v>131.35</v>
          </cell>
          <cell r="DR152">
            <v>106.53</v>
          </cell>
          <cell r="EA152">
            <v>92.74</v>
          </cell>
          <cell r="ED152">
            <v>109.57</v>
          </cell>
          <cell r="EM152">
            <v>109.86</v>
          </cell>
          <cell r="EP152">
            <v>117.12</v>
          </cell>
          <cell r="EY152">
            <v>121.57</v>
          </cell>
          <cell r="FB152">
            <v>126.12</v>
          </cell>
          <cell r="FK152">
            <v>128.12</v>
          </cell>
          <cell r="FN152">
            <v>134.13</v>
          </cell>
          <cell r="FW152">
            <v>135.97</v>
          </cell>
          <cell r="FZ152">
            <v>135.63</v>
          </cell>
          <cell r="GI152">
            <v>138.05000000000001</v>
          </cell>
          <cell r="GL152">
            <v>139.81</v>
          </cell>
        </row>
        <row r="153">
          <cell r="BJ153">
            <v>1.2407999999999999</v>
          </cell>
          <cell r="BV153">
            <v>1.2918000000000001</v>
          </cell>
          <cell r="CH153">
            <v>1.2161999999999999</v>
          </cell>
          <cell r="CT153">
            <v>1.0876999999999999</v>
          </cell>
          <cell r="DF153">
            <v>1.1608000000000001</v>
          </cell>
          <cell r="DR153">
            <v>1.0137</v>
          </cell>
          <cell r="EA153">
            <v>0.85519999999999996</v>
          </cell>
          <cell r="ED153">
            <v>0.93830000000000002</v>
          </cell>
          <cell r="EM153">
            <v>0.90590000000000004</v>
          </cell>
          <cell r="EP153">
            <v>0.88329999999999997</v>
          </cell>
          <cell r="EY153">
            <v>0.98109999999999997</v>
          </cell>
          <cell r="FB153">
            <v>1.0622</v>
          </cell>
          <cell r="FK153">
            <v>1.1692</v>
          </cell>
          <cell r="FN153">
            <v>1.2613000000000001</v>
          </cell>
          <cell r="FW153">
            <v>1.2490000000000001</v>
          </cell>
          <cell r="FZ153">
            <v>1.3119000000000001</v>
          </cell>
          <cell r="GI153">
            <v>1.2015</v>
          </cell>
          <cell r="GL153">
            <v>1.2102999999999999</v>
          </cell>
        </row>
        <row r="154">
          <cell r="AX154">
            <v>86.2</v>
          </cell>
          <cell r="BJ154">
            <v>85.3</v>
          </cell>
          <cell r="BV154">
            <v>83.9</v>
          </cell>
          <cell r="CH154">
            <v>82.9</v>
          </cell>
          <cell r="CT154">
            <v>84.3</v>
          </cell>
          <cell r="DF154">
            <v>84.5</v>
          </cell>
          <cell r="DR154">
            <v>83.5</v>
          </cell>
          <cell r="EA154">
            <v>106.7</v>
          </cell>
          <cell r="ED154">
            <v>84.7</v>
          </cell>
          <cell r="EM154">
            <v>107.9</v>
          </cell>
          <cell r="EP154">
            <v>83.8</v>
          </cell>
          <cell r="EY154">
            <v>99.4</v>
          </cell>
          <cell r="FB154">
            <v>85.4</v>
          </cell>
          <cell r="FK154">
            <v>106.2</v>
          </cell>
          <cell r="FN154">
            <v>83.2</v>
          </cell>
          <cell r="FW154">
            <v>104.1</v>
          </cell>
          <cell r="FZ154">
            <v>83.5</v>
          </cell>
          <cell r="GI154">
            <v>105.3</v>
          </cell>
          <cell r="GL154">
            <v>81.8</v>
          </cell>
        </row>
        <row r="155">
          <cell r="AX155">
            <v>94.5</v>
          </cell>
          <cell r="BJ155">
            <v>91.6</v>
          </cell>
          <cell r="BV155">
            <v>89</v>
          </cell>
          <cell r="CH155">
            <v>84.7</v>
          </cell>
          <cell r="CT155">
            <v>87.4</v>
          </cell>
          <cell r="DF155">
            <v>86.6</v>
          </cell>
          <cell r="DR155">
            <v>84.9</v>
          </cell>
          <cell r="EA155">
            <v>106.5</v>
          </cell>
          <cell r="ED155">
            <v>84.8</v>
          </cell>
          <cell r="EM155">
            <v>105.7</v>
          </cell>
          <cell r="EP155">
            <v>80.400000000000006</v>
          </cell>
          <cell r="EY155">
            <v>94.2</v>
          </cell>
          <cell r="FB155">
            <v>85.9</v>
          </cell>
          <cell r="FK155">
            <v>106</v>
          </cell>
          <cell r="FN155">
            <v>83.3</v>
          </cell>
          <cell r="FW155">
            <v>103.3</v>
          </cell>
          <cell r="FZ155">
            <v>82.3</v>
          </cell>
          <cell r="GI155">
            <v>103.4</v>
          </cell>
          <cell r="GL155">
            <v>80.2</v>
          </cell>
        </row>
        <row r="156">
          <cell r="N156">
            <v>0</v>
          </cell>
          <cell r="Z156">
            <v>0</v>
          </cell>
          <cell r="AL156">
            <v>82.7</v>
          </cell>
          <cell r="AX156">
            <v>88.1</v>
          </cell>
          <cell r="BJ156">
            <v>92.1</v>
          </cell>
          <cell r="BV156">
            <v>92.7</v>
          </cell>
          <cell r="CH156">
            <v>93.8</v>
          </cell>
          <cell r="CT156">
            <v>93.6</v>
          </cell>
          <cell r="DF156">
            <v>88.2</v>
          </cell>
          <cell r="DR156">
            <v>90.3</v>
          </cell>
          <cell r="EA156">
            <v>115.8</v>
          </cell>
          <cell r="ED156">
            <v>99</v>
          </cell>
          <cell r="EM156">
            <v>111.8</v>
          </cell>
          <cell r="EP156">
            <v>92.6</v>
          </cell>
          <cell r="EY156">
            <v>107.8</v>
          </cell>
          <cell r="FB156">
            <v>91.7</v>
          </cell>
          <cell r="FK156">
            <v>108.4</v>
          </cell>
          <cell r="FN156">
            <v>90.4</v>
          </cell>
          <cell r="FW156">
            <v>108.1</v>
          </cell>
          <cell r="FZ156">
            <v>92.5</v>
          </cell>
          <cell r="GI156">
            <v>109.4</v>
          </cell>
          <cell r="GL156">
            <v>96.6</v>
          </cell>
        </row>
        <row r="157">
          <cell r="N157">
            <v>0</v>
          </cell>
          <cell r="Z157">
            <v>0</v>
          </cell>
          <cell r="AL157">
            <v>0</v>
          </cell>
          <cell r="AX157">
            <v>93.3</v>
          </cell>
          <cell r="BJ157">
            <v>94.8</v>
          </cell>
          <cell r="BV157">
            <v>93.2</v>
          </cell>
          <cell r="CH157">
            <v>94.2</v>
          </cell>
          <cell r="CT157">
            <v>96.7</v>
          </cell>
          <cell r="DF157">
            <v>95.7</v>
          </cell>
          <cell r="DR157">
            <v>96.6</v>
          </cell>
          <cell r="EA157">
            <v>101.2</v>
          </cell>
          <cell r="ED157">
            <v>100.8</v>
          </cell>
          <cell r="EM157">
            <v>94.9</v>
          </cell>
          <cell r="EP157">
            <v>93.8</v>
          </cell>
          <cell r="EY157">
            <v>91.7</v>
          </cell>
          <cell r="FB157">
            <v>100</v>
          </cell>
          <cell r="FK157">
            <v>100.7</v>
          </cell>
          <cell r="FN157">
            <v>101.4</v>
          </cell>
          <cell r="FW157">
            <v>103.3</v>
          </cell>
          <cell r="FZ157">
            <v>104.4</v>
          </cell>
          <cell r="GI157">
            <v>107.1</v>
          </cell>
          <cell r="GL157">
            <v>106.7</v>
          </cell>
        </row>
        <row r="158">
          <cell r="N158">
            <v>57.3</v>
          </cell>
          <cell r="Z158">
            <v>103.2</v>
          </cell>
          <cell r="AL158">
            <v>109.6</v>
          </cell>
          <cell r="AX158">
            <v>140.4</v>
          </cell>
          <cell r="BJ158">
            <v>243.3</v>
          </cell>
          <cell r="BV158">
            <v>143.19999999999999</v>
          </cell>
          <cell r="CH158">
            <v>99.6</v>
          </cell>
          <cell r="CT158">
            <v>94.7</v>
          </cell>
          <cell r="DF158">
            <v>79.7</v>
          </cell>
          <cell r="DR158">
            <v>67.400000000000006</v>
          </cell>
          <cell r="EA158">
            <v>85.1</v>
          </cell>
          <cell r="ED158">
            <v>66</v>
          </cell>
          <cell r="EM158">
            <v>72.5</v>
          </cell>
          <cell r="EP158">
            <v>61.2</v>
          </cell>
          <cell r="EY158">
            <v>68.400000000000006</v>
          </cell>
          <cell r="FB158">
            <v>49.4</v>
          </cell>
          <cell r="FK158">
            <v>56.9</v>
          </cell>
          <cell r="FN158">
            <v>57.6</v>
          </cell>
          <cell r="FW158">
            <v>50</v>
          </cell>
          <cell r="FZ158">
            <v>33.4</v>
          </cell>
          <cell r="GI158">
            <v>45.5</v>
          </cell>
          <cell r="GL158">
            <v>48.5</v>
          </cell>
        </row>
        <row r="159">
          <cell r="N159">
            <v>68.3</v>
          </cell>
          <cell r="Z159">
            <v>125.5</v>
          </cell>
          <cell r="AL159">
            <v>141</v>
          </cell>
          <cell r="AX159">
            <v>174.3</v>
          </cell>
          <cell r="BJ159">
            <v>316.5</v>
          </cell>
          <cell r="BV159">
            <v>186.5</v>
          </cell>
          <cell r="CH159">
            <v>129.4</v>
          </cell>
          <cell r="CT159">
            <v>128</v>
          </cell>
          <cell r="DF159">
            <v>109.5</v>
          </cell>
          <cell r="DR159">
            <v>90.7</v>
          </cell>
          <cell r="EA159">
            <v>92.1</v>
          </cell>
          <cell r="ED159">
            <v>86</v>
          </cell>
          <cell r="EM159">
            <v>78</v>
          </cell>
          <cell r="EP159">
            <v>79.599999999999994</v>
          </cell>
          <cell r="EY159">
            <v>74.7</v>
          </cell>
          <cell r="FB159">
            <v>64.900000000000006</v>
          </cell>
          <cell r="FK159">
            <v>62.9</v>
          </cell>
          <cell r="FN159">
            <v>76.8</v>
          </cell>
          <cell r="FW159">
            <v>56.1</v>
          </cell>
          <cell r="FZ159">
            <v>44.9</v>
          </cell>
          <cell r="GI159">
            <v>53.6</v>
          </cell>
          <cell r="GL159">
            <v>64.3</v>
          </cell>
        </row>
        <row r="160">
          <cell r="N160">
            <v>114.4</v>
          </cell>
          <cell r="Z160">
            <v>107.9</v>
          </cell>
          <cell r="AL160">
            <v>91.1</v>
          </cell>
          <cell r="AX160">
            <v>111.1</v>
          </cell>
          <cell r="BJ160">
            <v>93.2</v>
          </cell>
          <cell r="BV160">
            <v>86.5</v>
          </cell>
          <cell r="CH160">
            <v>82.4</v>
          </cell>
          <cell r="CT160">
            <v>70.7</v>
          </cell>
          <cell r="DF160">
            <v>79.8</v>
          </cell>
          <cell r="DR160">
            <v>78.7</v>
          </cell>
          <cell r="EA160">
            <v>93.6</v>
          </cell>
          <cell r="ED160">
            <v>84.8</v>
          </cell>
          <cell r="EM160">
            <v>98.6</v>
          </cell>
          <cell r="EP160">
            <v>65.099999999999994</v>
          </cell>
          <cell r="EY160">
            <v>72.400000000000006</v>
          </cell>
          <cell r="FB160">
            <v>61.6</v>
          </cell>
          <cell r="FK160">
            <v>75.400000000000006</v>
          </cell>
          <cell r="FN160">
            <v>61.1</v>
          </cell>
          <cell r="FW160">
            <v>74.3</v>
          </cell>
          <cell r="FZ160">
            <v>47.5</v>
          </cell>
          <cell r="GI160">
            <v>71.900000000000006</v>
          </cell>
          <cell r="GL160">
            <v>48.6</v>
          </cell>
        </row>
        <row r="161">
          <cell r="N161">
            <v>140.5</v>
          </cell>
          <cell r="Z161">
            <v>132.5</v>
          </cell>
          <cell r="AL161">
            <v>115.9</v>
          </cell>
          <cell r="AX161">
            <v>137.9</v>
          </cell>
          <cell r="BJ161">
            <v>118</v>
          </cell>
          <cell r="BV161">
            <v>109.4</v>
          </cell>
          <cell r="CH161">
            <v>103.5</v>
          </cell>
          <cell r="CT161">
            <v>91.4</v>
          </cell>
          <cell r="DF161">
            <v>103.2</v>
          </cell>
          <cell r="DR161">
            <v>102.7</v>
          </cell>
          <cell r="EA161">
            <v>97.1</v>
          </cell>
          <cell r="ED161">
            <v>108.4</v>
          </cell>
          <cell r="EM161">
            <v>100.1</v>
          </cell>
          <cell r="EP161">
            <v>85.2</v>
          </cell>
          <cell r="EY161">
            <v>73.900000000000006</v>
          </cell>
          <cell r="FB161">
            <v>80.7</v>
          </cell>
          <cell r="FK161">
            <v>76.5</v>
          </cell>
          <cell r="FN161">
            <v>80.7</v>
          </cell>
          <cell r="FW161">
            <v>76.099999999999994</v>
          </cell>
          <cell r="FZ161">
            <v>63.9</v>
          </cell>
          <cell r="GI161">
            <v>74.400000000000006</v>
          </cell>
          <cell r="GL161">
            <v>64.8</v>
          </cell>
        </row>
        <row r="162">
          <cell r="N162">
            <v>42.1</v>
          </cell>
          <cell r="Z162">
            <v>65.400000000000006</v>
          </cell>
          <cell r="AL162">
            <v>78.3</v>
          </cell>
          <cell r="AX162">
            <v>119.2</v>
          </cell>
          <cell r="BJ162">
            <v>131.80000000000001</v>
          </cell>
          <cell r="BV162">
            <v>199.2</v>
          </cell>
          <cell r="CH162">
            <v>109.2</v>
          </cell>
          <cell r="CT162">
            <v>69</v>
          </cell>
          <cell r="DF162">
            <v>94</v>
          </cell>
          <cell r="DR162">
            <v>100.6</v>
          </cell>
          <cell r="EA162">
            <v>102.1</v>
          </cell>
          <cell r="ED162">
            <v>68.900000000000006</v>
          </cell>
          <cell r="EM162">
            <v>91.8</v>
          </cell>
          <cell r="EP162">
            <v>66.2</v>
          </cell>
          <cell r="EY162">
            <v>102.9</v>
          </cell>
          <cell r="FB162">
            <v>66.099999999999994</v>
          </cell>
          <cell r="FK162">
            <v>87.4</v>
          </cell>
          <cell r="FN162">
            <v>72.900000000000006</v>
          </cell>
          <cell r="FW162">
            <v>86.2</v>
          </cell>
          <cell r="FZ162">
            <v>46.4</v>
          </cell>
          <cell r="GI162">
            <v>88.7</v>
          </cell>
          <cell r="GL162">
            <v>46.2</v>
          </cell>
        </row>
        <row r="163">
          <cell r="N163">
            <v>48.7</v>
          </cell>
          <cell r="Z163">
            <v>77.900000000000006</v>
          </cell>
          <cell r="AL163">
            <v>100.1</v>
          </cell>
          <cell r="AX163">
            <v>152.19999999999999</v>
          </cell>
          <cell r="BJ163">
            <v>174.6</v>
          </cell>
          <cell r="BV163">
            <v>262.7</v>
          </cell>
          <cell r="CH163">
            <v>144.6</v>
          </cell>
          <cell r="CT163">
            <v>93.7</v>
          </cell>
          <cell r="DF163">
            <v>130.80000000000001</v>
          </cell>
          <cell r="DR163">
            <v>136.80000000000001</v>
          </cell>
          <cell r="EA163">
            <v>100.7</v>
          </cell>
          <cell r="ED163">
            <v>91.2</v>
          </cell>
          <cell r="EM163">
            <v>88.9</v>
          </cell>
          <cell r="EP163">
            <v>87.7</v>
          </cell>
          <cell r="EY163">
            <v>99.2</v>
          </cell>
          <cell r="FB163">
            <v>88.1</v>
          </cell>
          <cell r="FK163">
            <v>83.6</v>
          </cell>
          <cell r="FN163">
            <v>99.7</v>
          </cell>
          <cell r="FW163">
            <v>82.7</v>
          </cell>
          <cell r="FZ163">
            <v>63.6</v>
          </cell>
          <cell r="GI163">
            <v>89.2</v>
          </cell>
          <cell r="GL163">
            <v>61.9</v>
          </cell>
        </row>
        <row r="164">
          <cell r="N164">
            <v>85.9</v>
          </cell>
          <cell r="Z164">
            <v>110.6</v>
          </cell>
          <cell r="AL164">
            <v>124</v>
          </cell>
          <cell r="AX164">
            <v>90.9</v>
          </cell>
          <cell r="BJ164">
            <v>88.7</v>
          </cell>
          <cell r="BV164">
            <v>129.1</v>
          </cell>
          <cell r="CH164">
            <v>80.3</v>
          </cell>
          <cell r="CT164">
            <v>74</v>
          </cell>
          <cell r="DF164">
            <v>86.8</v>
          </cell>
          <cell r="DR164">
            <v>81.2</v>
          </cell>
          <cell r="EA164">
            <v>97</v>
          </cell>
          <cell r="ED164">
            <v>73.900000000000006</v>
          </cell>
          <cell r="EM164">
            <v>108.9</v>
          </cell>
          <cell r="EP164">
            <v>86.9</v>
          </cell>
          <cell r="EY164">
            <v>127.4</v>
          </cell>
          <cell r="FB164">
            <v>69.3</v>
          </cell>
          <cell r="FK164">
            <v>104</v>
          </cell>
          <cell r="FN164">
            <v>67</v>
          </cell>
          <cell r="FW164">
            <v>84.7</v>
          </cell>
          <cell r="FZ164">
            <v>68.2</v>
          </cell>
          <cell r="GI164">
            <v>90.6</v>
          </cell>
          <cell r="GL164">
            <v>70</v>
          </cell>
        </row>
        <row r="165">
          <cell r="N165">
            <v>105.5</v>
          </cell>
          <cell r="Z165">
            <v>136.5</v>
          </cell>
          <cell r="AL165">
            <v>159.4</v>
          </cell>
          <cell r="AX165">
            <v>113.7</v>
          </cell>
          <cell r="BJ165">
            <v>113.8</v>
          </cell>
          <cell r="BV165">
            <v>163.69999999999999</v>
          </cell>
          <cell r="CH165">
            <v>103.2</v>
          </cell>
          <cell r="CT165">
            <v>99.2</v>
          </cell>
          <cell r="DF165">
            <v>121.3</v>
          </cell>
          <cell r="DR165">
            <v>109</v>
          </cell>
          <cell r="EA165">
            <v>95.6</v>
          </cell>
          <cell r="ED165">
            <v>94.1</v>
          </cell>
          <cell r="EM165">
            <v>102.1</v>
          </cell>
          <cell r="EP165">
            <v>110.6</v>
          </cell>
          <cell r="EY165">
            <v>118.2</v>
          </cell>
          <cell r="FB165">
            <v>89.3</v>
          </cell>
          <cell r="FK165">
            <v>96.1</v>
          </cell>
          <cell r="FN165">
            <v>90</v>
          </cell>
          <cell r="FW165">
            <v>81.3</v>
          </cell>
          <cell r="FZ165">
            <v>91.6</v>
          </cell>
          <cell r="GI165">
            <v>90.4</v>
          </cell>
          <cell r="GL165">
            <v>90.2</v>
          </cell>
        </row>
        <row r="166">
          <cell r="N166">
            <v>39.5</v>
          </cell>
          <cell r="Z166">
            <v>52.6</v>
          </cell>
          <cell r="AL166">
            <v>62.5</v>
          </cell>
          <cell r="AX166">
            <v>117.7</v>
          </cell>
          <cell r="BJ166">
            <v>155.1</v>
          </cell>
          <cell r="BV166">
            <v>142.30000000000001</v>
          </cell>
          <cell r="CH166">
            <v>160</v>
          </cell>
          <cell r="CT166">
            <v>135.1</v>
          </cell>
          <cell r="DF166">
            <v>119.7</v>
          </cell>
          <cell r="DR166">
            <v>82.8</v>
          </cell>
          <cell r="EA166">
            <v>68.5</v>
          </cell>
          <cell r="ED166">
            <v>51.9</v>
          </cell>
          <cell r="EM166">
            <v>64.3</v>
          </cell>
          <cell r="EP166">
            <v>39.1</v>
          </cell>
          <cell r="EY166">
            <v>43.6</v>
          </cell>
          <cell r="FB166">
            <v>32.299999999999997</v>
          </cell>
          <cell r="FK166">
            <v>42.4</v>
          </cell>
          <cell r="FN166">
            <v>21.9</v>
          </cell>
          <cell r="FW166">
            <v>28.3</v>
          </cell>
          <cell r="FZ166">
            <v>20</v>
          </cell>
          <cell r="GI166">
            <v>27.7</v>
          </cell>
          <cell r="GL166">
            <v>17.8</v>
          </cell>
        </row>
        <row r="167">
          <cell r="N167">
            <v>46.9</v>
          </cell>
          <cell r="Z167">
            <v>63.2</v>
          </cell>
          <cell r="AL167">
            <v>76.400000000000006</v>
          </cell>
          <cell r="AX167">
            <v>145</v>
          </cell>
          <cell r="BJ167">
            <v>218.2</v>
          </cell>
          <cell r="BV167">
            <v>200.3</v>
          </cell>
          <cell r="CH167">
            <v>225.4</v>
          </cell>
          <cell r="CT167">
            <v>190.9</v>
          </cell>
          <cell r="DF167">
            <v>169.7</v>
          </cell>
          <cell r="DR167">
            <v>117.2</v>
          </cell>
          <cell r="EA167">
            <v>78.8</v>
          </cell>
          <cell r="ED167">
            <v>73.3</v>
          </cell>
          <cell r="EM167">
            <v>74.099999999999994</v>
          </cell>
          <cell r="EP167">
            <v>55.3</v>
          </cell>
          <cell r="EY167">
            <v>50.3</v>
          </cell>
          <cell r="FB167">
            <v>45.8</v>
          </cell>
          <cell r="FK167">
            <v>48.8</v>
          </cell>
          <cell r="FN167">
            <v>31.1</v>
          </cell>
          <cell r="FW167">
            <v>32.4</v>
          </cell>
          <cell r="FZ167">
            <v>28.5</v>
          </cell>
          <cell r="GI167">
            <v>31.6</v>
          </cell>
          <cell r="GL167">
            <v>25.3</v>
          </cell>
        </row>
        <row r="168">
          <cell r="N168">
            <v>78.400000000000006</v>
          </cell>
          <cell r="Z168">
            <v>88.4</v>
          </cell>
          <cell r="AL168">
            <v>97.1</v>
          </cell>
          <cell r="AX168">
            <v>125.8</v>
          </cell>
          <cell r="BJ168">
            <v>102.7</v>
          </cell>
          <cell r="BV168">
            <v>85.5</v>
          </cell>
          <cell r="CH168">
            <v>80.8</v>
          </cell>
          <cell r="CT168">
            <v>78.7</v>
          </cell>
          <cell r="DF168">
            <v>85.9</v>
          </cell>
          <cell r="DR168">
            <v>87.6</v>
          </cell>
          <cell r="EA168">
            <v>99.6</v>
          </cell>
          <cell r="ED168">
            <v>81</v>
          </cell>
          <cell r="EM168">
            <v>83.2</v>
          </cell>
          <cell r="EP168">
            <v>66.900000000000006</v>
          </cell>
          <cell r="EY168">
            <v>77.7</v>
          </cell>
          <cell r="FB168">
            <v>57.7</v>
          </cell>
          <cell r="FK168">
            <v>82.8</v>
          </cell>
          <cell r="FN168">
            <v>49.3</v>
          </cell>
          <cell r="FW168">
            <v>70</v>
          </cell>
          <cell r="FZ168">
            <v>46.8</v>
          </cell>
          <cell r="GI168">
            <v>67.099999999999994</v>
          </cell>
          <cell r="GL168">
            <v>53.6</v>
          </cell>
        </row>
        <row r="169">
          <cell r="N169">
            <v>105</v>
          </cell>
          <cell r="Z169">
            <v>118.1</v>
          </cell>
          <cell r="AL169">
            <v>132.80000000000001</v>
          </cell>
          <cell r="AX169">
            <v>170.3</v>
          </cell>
          <cell r="BJ169">
            <v>143.19999999999999</v>
          </cell>
          <cell r="BV169">
            <v>117.3</v>
          </cell>
          <cell r="CH169">
            <v>109.3</v>
          </cell>
          <cell r="CT169">
            <v>106.2</v>
          </cell>
          <cell r="DF169">
            <v>116.9</v>
          </cell>
          <cell r="DR169">
            <v>118.1</v>
          </cell>
          <cell r="EA169">
            <v>98.3</v>
          </cell>
          <cell r="ED169">
            <v>107.6</v>
          </cell>
          <cell r="EM169">
            <v>81.5</v>
          </cell>
          <cell r="EP169">
            <v>88.1</v>
          </cell>
          <cell r="EY169">
            <v>76.400000000000006</v>
          </cell>
          <cell r="FB169">
            <v>75.8</v>
          </cell>
          <cell r="FK169">
            <v>81.400000000000006</v>
          </cell>
          <cell r="FN169">
            <v>65.599999999999994</v>
          </cell>
          <cell r="FW169">
            <v>69.400000000000006</v>
          </cell>
          <cell r="FZ169">
            <v>63</v>
          </cell>
          <cell r="GI169">
            <v>67.099999999999994</v>
          </cell>
          <cell r="GL169">
            <v>72.400000000000006</v>
          </cell>
        </row>
        <row r="170">
          <cell r="N170">
            <v>38.1</v>
          </cell>
          <cell r="Z170">
            <v>68.2</v>
          </cell>
          <cell r="AL170">
            <v>79.599999999999994</v>
          </cell>
          <cell r="AX170">
            <v>117.9</v>
          </cell>
          <cell r="BJ170">
            <v>170</v>
          </cell>
          <cell r="BV170">
            <v>138.4</v>
          </cell>
          <cell r="CH170">
            <v>105.5</v>
          </cell>
          <cell r="CT170">
            <v>90.3</v>
          </cell>
          <cell r="DF170">
            <v>83.9</v>
          </cell>
          <cell r="DR170">
            <v>73</v>
          </cell>
          <cell r="EA170">
            <v>88.4</v>
          </cell>
          <cell r="ED170">
            <v>56.7</v>
          </cell>
          <cell r="EM170">
            <v>80.099999999999994</v>
          </cell>
          <cell r="EP170">
            <v>54.1</v>
          </cell>
          <cell r="EY170">
            <v>77.900000000000006</v>
          </cell>
          <cell r="FB170">
            <v>49.4</v>
          </cell>
          <cell r="FK170">
            <v>66.2</v>
          </cell>
          <cell r="FN170">
            <v>49.9</v>
          </cell>
          <cell r="FW170">
            <v>62.5</v>
          </cell>
          <cell r="FZ170">
            <v>36.700000000000003</v>
          </cell>
          <cell r="GI170">
            <v>59.1</v>
          </cell>
          <cell r="GL170">
            <v>39.9</v>
          </cell>
        </row>
        <row r="171">
          <cell r="N171">
            <v>48.3</v>
          </cell>
          <cell r="Z171">
            <v>90.1</v>
          </cell>
          <cell r="AL171">
            <v>109.2</v>
          </cell>
          <cell r="AX171">
            <v>159.5</v>
          </cell>
          <cell r="BJ171">
            <v>236.7</v>
          </cell>
          <cell r="BV171">
            <v>193.8</v>
          </cell>
          <cell r="CH171">
            <v>148</v>
          </cell>
          <cell r="CT171">
            <v>130.69999999999999</v>
          </cell>
          <cell r="DF171">
            <v>124.3</v>
          </cell>
          <cell r="DR171">
            <v>107.5</v>
          </cell>
          <cell r="EA171">
            <v>91.2</v>
          </cell>
          <cell r="ED171">
            <v>81.3</v>
          </cell>
          <cell r="EM171">
            <v>81.900000000000006</v>
          </cell>
          <cell r="EP171">
            <v>78.7</v>
          </cell>
          <cell r="EY171">
            <v>79.5</v>
          </cell>
          <cell r="FB171">
            <v>73.2</v>
          </cell>
          <cell r="FK171">
            <v>68.2</v>
          </cell>
          <cell r="FN171">
            <v>74.599999999999994</v>
          </cell>
          <cell r="FW171">
            <v>64.7</v>
          </cell>
          <cell r="FZ171">
            <v>56.4</v>
          </cell>
          <cell r="GI171">
            <v>63.8</v>
          </cell>
          <cell r="GL171">
            <v>58.9</v>
          </cell>
        </row>
        <row r="172">
          <cell r="N172">
            <v>81.2</v>
          </cell>
          <cell r="Z172">
            <v>90.4</v>
          </cell>
          <cell r="AL172">
            <v>91.9</v>
          </cell>
          <cell r="AX172">
            <v>103.6</v>
          </cell>
          <cell r="BJ172">
            <v>88.3</v>
          </cell>
          <cell r="BV172">
            <v>83.4</v>
          </cell>
          <cell r="CH172">
            <v>75.3</v>
          </cell>
          <cell r="CT172">
            <v>72</v>
          </cell>
          <cell r="DF172">
            <v>78</v>
          </cell>
          <cell r="DR172">
            <v>74.400000000000006</v>
          </cell>
          <cell r="EA172">
            <v>99.1</v>
          </cell>
          <cell r="ED172">
            <v>73.7</v>
          </cell>
          <cell r="EM172">
            <v>96.8</v>
          </cell>
          <cell r="EP172">
            <v>67</v>
          </cell>
          <cell r="EY172">
            <v>87.3</v>
          </cell>
          <cell r="FB172">
            <v>60.1</v>
          </cell>
          <cell r="FK172">
            <v>85.4</v>
          </cell>
          <cell r="FN172">
            <v>53.7</v>
          </cell>
          <cell r="FW172">
            <v>78.099999999999994</v>
          </cell>
          <cell r="FZ172">
            <v>49.5</v>
          </cell>
          <cell r="GI172">
            <v>77</v>
          </cell>
          <cell r="GL172">
            <v>54.5</v>
          </cell>
        </row>
        <row r="173">
          <cell r="N173">
            <v>110.5</v>
          </cell>
          <cell r="Z173">
            <v>122.8</v>
          </cell>
          <cell r="AL173">
            <v>128.30000000000001</v>
          </cell>
          <cell r="AX173">
            <v>141.19999999999999</v>
          </cell>
          <cell r="BJ173">
            <v>123.2</v>
          </cell>
          <cell r="BV173">
            <v>114.1</v>
          </cell>
          <cell r="CH173">
            <v>104.2</v>
          </cell>
          <cell r="CT173">
            <v>102.8</v>
          </cell>
          <cell r="DF173">
            <v>112.9</v>
          </cell>
          <cell r="DR173">
            <v>105.3</v>
          </cell>
          <cell r="EA173">
            <v>99.9</v>
          </cell>
          <cell r="ED173">
            <v>101.2</v>
          </cell>
          <cell r="EM173">
            <v>95.4</v>
          </cell>
          <cell r="EP173">
            <v>94.1</v>
          </cell>
          <cell r="EY173">
            <v>85.7</v>
          </cell>
          <cell r="FB173">
            <v>85.3</v>
          </cell>
          <cell r="FK173">
            <v>83.9</v>
          </cell>
          <cell r="FN173">
            <v>76.900000000000006</v>
          </cell>
          <cell r="FW173">
            <v>78.099999999999994</v>
          </cell>
          <cell r="FZ173">
            <v>71.900000000000006</v>
          </cell>
          <cell r="GI173">
            <v>78.400000000000006</v>
          </cell>
          <cell r="GL173">
            <v>78.599999999999994</v>
          </cell>
        </row>
        <row r="174">
          <cell r="N174">
            <v>78.7</v>
          </cell>
          <cell r="Z174">
            <v>88.6</v>
          </cell>
          <cell r="AL174">
            <v>89.2</v>
          </cell>
          <cell r="AX174">
            <v>105.2</v>
          </cell>
          <cell r="BJ174">
            <v>106.2</v>
          </cell>
          <cell r="BV174">
            <v>94.3</v>
          </cell>
          <cell r="CH174">
            <v>81.2</v>
          </cell>
          <cell r="CT174">
            <v>76.099999999999994</v>
          </cell>
          <cell r="DF174">
            <v>79.8</v>
          </cell>
          <cell r="DR174">
            <v>74.099999999999994</v>
          </cell>
          <cell r="EA174">
            <v>96.2</v>
          </cell>
          <cell r="ED174">
            <v>69.3</v>
          </cell>
          <cell r="EM174">
            <v>92.9</v>
          </cell>
          <cell r="EP174">
            <v>64.099999999999994</v>
          </cell>
          <cell r="EY174">
            <v>85.5</v>
          </cell>
          <cell r="FB174">
            <v>57.9</v>
          </cell>
          <cell r="FK174">
            <v>81.3</v>
          </cell>
          <cell r="FN174">
            <v>53.4</v>
          </cell>
          <cell r="FW174">
            <v>73.5</v>
          </cell>
          <cell r="FZ174">
            <v>45.8</v>
          </cell>
          <cell r="GI174">
            <v>71.2</v>
          </cell>
          <cell r="GL174">
            <v>49.8</v>
          </cell>
        </row>
        <row r="175">
          <cell r="N175">
            <v>107.1</v>
          </cell>
          <cell r="Z175">
            <v>120.1</v>
          </cell>
          <cell r="AL175">
            <v>124.3</v>
          </cell>
          <cell r="AX175">
            <v>143</v>
          </cell>
          <cell r="BJ175">
            <v>146.69999999999999</v>
          </cell>
          <cell r="BV175">
            <v>129.19999999999999</v>
          </cell>
          <cell r="CH175">
            <v>112.5</v>
          </cell>
          <cell r="CT175">
            <v>108.8</v>
          </cell>
          <cell r="DF175">
            <v>116.3</v>
          </cell>
          <cell r="DR175">
            <v>106</v>
          </cell>
          <cell r="EA175">
            <v>97.6</v>
          </cell>
          <cell r="ED175">
            <v>96.1</v>
          </cell>
          <cell r="EM175">
            <v>92.4</v>
          </cell>
          <cell r="EP175">
            <v>90.6</v>
          </cell>
          <cell r="EY175">
            <v>84.9</v>
          </cell>
          <cell r="FB175">
            <v>82.9</v>
          </cell>
          <cell r="FK175">
            <v>80.599999999999994</v>
          </cell>
          <cell r="FN175">
            <v>77.2</v>
          </cell>
          <cell r="FW175">
            <v>74</v>
          </cell>
          <cell r="FZ175">
            <v>67.2</v>
          </cell>
          <cell r="GI175">
            <v>73.400000000000006</v>
          </cell>
          <cell r="GL175">
            <v>72.099999999999994</v>
          </cell>
        </row>
        <row r="176">
          <cell r="N176">
            <v>40.200000000000003</v>
          </cell>
          <cell r="Z176">
            <v>67.3</v>
          </cell>
          <cell r="AL176">
            <v>75.7</v>
          </cell>
          <cell r="AX176">
            <v>109.8</v>
          </cell>
          <cell r="BJ176">
            <v>154.80000000000001</v>
          </cell>
          <cell r="BV176">
            <v>126.1</v>
          </cell>
          <cell r="CH176">
            <v>97.7</v>
          </cell>
          <cell r="CT176">
            <v>86.2</v>
          </cell>
          <cell r="DF176">
            <v>82.6</v>
          </cell>
          <cell r="DR176">
            <v>72.599999999999994</v>
          </cell>
          <cell r="EA176">
            <v>88.8</v>
          </cell>
          <cell r="ED176">
            <v>57.3</v>
          </cell>
          <cell r="EM176">
            <v>81.5</v>
          </cell>
          <cell r="EP176">
            <v>55.3</v>
          </cell>
          <cell r="EY176">
            <v>78.8</v>
          </cell>
          <cell r="FB176">
            <v>49.9</v>
          </cell>
          <cell r="FK176">
            <v>66.7</v>
          </cell>
          <cell r="FN176">
            <v>50.4</v>
          </cell>
          <cell r="FW176">
            <v>61.1</v>
          </cell>
          <cell r="FZ176">
            <v>35.799999999999997</v>
          </cell>
          <cell r="GI176">
            <v>57.2</v>
          </cell>
          <cell r="GL176">
            <v>38.700000000000003</v>
          </cell>
        </row>
        <row r="177">
          <cell r="N177">
            <v>50.7</v>
          </cell>
          <cell r="Z177">
            <v>88.5</v>
          </cell>
          <cell r="AL177">
            <v>103.5</v>
          </cell>
          <cell r="AX177">
            <v>148.19999999999999</v>
          </cell>
          <cell r="BJ177">
            <v>215.7</v>
          </cell>
          <cell r="BV177">
            <v>176.7</v>
          </cell>
          <cell r="CH177">
            <v>137.19999999999999</v>
          </cell>
          <cell r="CT177">
            <v>124.8</v>
          </cell>
          <cell r="DF177">
            <v>122.5</v>
          </cell>
          <cell r="DR177">
            <v>106.9</v>
          </cell>
          <cell r="EA177">
            <v>91.5</v>
          </cell>
          <cell r="ED177">
            <v>82</v>
          </cell>
          <cell r="EM177">
            <v>83.4</v>
          </cell>
          <cell r="EP177">
            <v>80.3</v>
          </cell>
          <cell r="EY177">
            <v>80.400000000000006</v>
          </cell>
          <cell r="FB177">
            <v>73.900000000000006</v>
          </cell>
          <cell r="FK177">
            <v>68.8</v>
          </cell>
          <cell r="FN177">
            <v>75.099999999999994</v>
          </cell>
          <cell r="FW177">
            <v>63.3</v>
          </cell>
          <cell r="FZ177">
            <v>55</v>
          </cell>
          <cell r="GI177">
            <v>61.7</v>
          </cell>
          <cell r="GL177">
            <v>57.1</v>
          </cell>
        </row>
        <row r="178">
          <cell r="N178">
            <v>92</v>
          </cell>
          <cell r="Z178">
            <v>96.1</v>
          </cell>
          <cell r="AL178">
            <v>94</v>
          </cell>
          <cell r="AX178">
            <v>104</v>
          </cell>
          <cell r="BJ178">
            <v>87.1</v>
          </cell>
          <cell r="BV178">
            <v>81.8</v>
          </cell>
          <cell r="CH178">
            <v>74.8</v>
          </cell>
          <cell r="CT178">
            <v>72.099999999999994</v>
          </cell>
          <cell r="DF178">
            <v>78.8</v>
          </cell>
          <cell r="DR178">
            <v>74.599999999999994</v>
          </cell>
          <cell r="EA178">
            <v>99</v>
          </cell>
          <cell r="ED178">
            <v>73.599999999999994</v>
          </cell>
          <cell r="EM178">
            <v>97</v>
          </cell>
          <cell r="EP178">
            <v>67.3</v>
          </cell>
          <cell r="EY178">
            <v>88</v>
          </cell>
          <cell r="FB178">
            <v>60.8</v>
          </cell>
          <cell r="FK178">
            <v>86.5</v>
          </cell>
          <cell r="FN178">
            <v>54.6</v>
          </cell>
          <cell r="FW178">
            <v>77.900000000000006</v>
          </cell>
          <cell r="FZ178">
            <v>49.3</v>
          </cell>
          <cell r="GI178">
            <v>76.3</v>
          </cell>
          <cell r="GL178">
            <v>53.8</v>
          </cell>
        </row>
        <row r="179">
          <cell r="N179">
            <v>124.8</v>
          </cell>
          <cell r="Z179">
            <v>130</v>
          </cell>
          <cell r="AL179">
            <v>130.9</v>
          </cell>
          <cell r="AX179">
            <v>141.4</v>
          </cell>
          <cell r="BJ179">
            <v>121.5</v>
          </cell>
          <cell r="BV179">
            <v>111.9</v>
          </cell>
          <cell r="CH179">
            <v>103.5</v>
          </cell>
          <cell r="CT179">
            <v>103</v>
          </cell>
          <cell r="DF179">
            <v>114.1</v>
          </cell>
          <cell r="DR179">
            <v>105.7</v>
          </cell>
          <cell r="EA179">
            <v>99.8</v>
          </cell>
          <cell r="ED179">
            <v>101.1</v>
          </cell>
          <cell r="EM179">
            <v>95.7</v>
          </cell>
          <cell r="EP179">
            <v>94.4</v>
          </cell>
          <cell r="EY179">
            <v>86.5</v>
          </cell>
          <cell r="FB179">
            <v>86.2</v>
          </cell>
          <cell r="FK179">
            <v>85</v>
          </cell>
          <cell r="FN179">
            <v>77.900000000000006</v>
          </cell>
          <cell r="FW179">
            <v>77.900000000000006</v>
          </cell>
          <cell r="FZ179">
            <v>71.599999999999994</v>
          </cell>
          <cell r="GI179">
            <v>77.599999999999994</v>
          </cell>
          <cell r="GL179">
            <v>77.599999999999994</v>
          </cell>
        </row>
        <row r="180">
          <cell r="N180">
            <v>57.2</v>
          </cell>
          <cell r="Z180">
            <v>55.4</v>
          </cell>
          <cell r="AL180">
            <v>44.9</v>
          </cell>
          <cell r="AX180">
            <v>46.5</v>
          </cell>
          <cell r="BJ180">
            <v>55.9</v>
          </cell>
          <cell r="BV180">
            <v>56.1</v>
          </cell>
          <cell r="CH180">
            <v>65.599999999999994</v>
          </cell>
          <cell r="CT180">
            <v>70.900000000000006</v>
          </cell>
          <cell r="DF180">
            <v>66.099999999999994</v>
          </cell>
          <cell r="DR180">
            <v>82.7</v>
          </cell>
          <cell r="EA180">
            <v>106.3</v>
          </cell>
          <cell r="ED180">
            <v>103</v>
          </cell>
          <cell r="EM180">
            <v>96.4</v>
          </cell>
          <cell r="EP180">
            <v>100.7</v>
          </cell>
          <cell r="EY180">
            <v>107.7</v>
          </cell>
          <cell r="FB180">
            <v>106.9</v>
          </cell>
          <cell r="FK180">
            <v>108.7</v>
          </cell>
          <cell r="FN180">
            <v>105.3</v>
          </cell>
          <cell r="FW180">
            <v>113.3</v>
          </cell>
          <cell r="FZ180">
            <v>117.1</v>
          </cell>
          <cell r="GI180">
            <v>130.69999999999999</v>
          </cell>
          <cell r="GL180">
            <v>141.19999999999999</v>
          </cell>
        </row>
        <row r="181">
          <cell r="N181">
            <v>64.099999999999994</v>
          </cell>
          <cell r="Z181">
            <v>60.8</v>
          </cell>
          <cell r="AL181">
            <v>48.2</v>
          </cell>
          <cell r="AX181">
            <v>49.3</v>
          </cell>
          <cell r="BJ181">
            <v>58.9</v>
          </cell>
          <cell r="BV181">
            <v>58.7</v>
          </cell>
          <cell r="CH181">
            <v>67.599999999999994</v>
          </cell>
          <cell r="CT181">
            <v>72.2</v>
          </cell>
          <cell r="DF181">
            <v>67.400000000000006</v>
          </cell>
          <cell r="DR181">
            <v>83.4</v>
          </cell>
          <cell r="EA181">
            <v>105.7</v>
          </cell>
          <cell r="ED181">
            <v>102.8</v>
          </cell>
          <cell r="EM181">
            <v>95.3</v>
          </cell>
          <cell r="EP181">
            <v>99.2</v>
          </cell>
          <cell r="EY181">
            <v>106.1</v>
          </cell>
          <cell r="FB181">
            <v>105.2</v>
          </cell>
          <cell r="FK181">
            <v>106.8</v>
          </cell>
          <cell r="FN181">
            <v>104.2</v>
          </cell>
          <cell r="FW181">
            <v>111.3</v>
          </cell>
          <cell r="FZ181">
            <v>114.8</v>
          </cell>
          <cell r="GI181">
            <v>127.3</v>
          </cell>
          <cell r="GL181">
            <v>137.19999999999999</v>
          </cell>
        </row>
        <row r="182">
          <cell r="N182">
            <v>64.400000000000006</v>
          </cell>
          <cell r="Z182">
            <v>61.9</v>
          </cell>
          <cell r="AL182">
            <v>52.6</v>
          </cell>
          <cell r="AX182">
            <v>52.1</v>
          </cell>
          <cell r="BJ182">
            <v>60.5</v>
          </cell>
          <cell r="BV182">
            <v>60</v>
          </cell>
          <cell r="CH182">
            <v>69.900000000000006</v>
          </cell>
          <cell r="CT182">
            <v>76.900000000000006</v>
          </cell>
          <cell r="DF182">
            <v>74</v>
          </cell>
          <cell r="DR182">
            <v>88</v>
          </cell>
          <cell r="EA182">
            <v>107</v>
          </cell>
          <cell r="ED182">
            <v>103.4</v>
          </cell>
          <cell r="EM182">
            <v>93.3</v>
          </cell>
          <cell r="EP182">
            <v>99.3</v>
          </cell>
          <cell r="EY182">
            <v>103.9</v>
          </cell>
          <cell r="FB182">
            <v>106.5</v>
          </cell>
          <cell r="FK182">
            <v>104.7</v>
          </cell>
          <cell r="FN182">
            <v>108.8</v>
          </cell>
          <cell r="FW182">
            <v>112.7</v>
          </cell>
          <cell r="FZ182">
            <v>119.2</v>
          </cell>
          <cell r="GL182">
            <v>137</v>
          </cell>
        </row>
        <row r="183">
          <cell r="N183">
            <v>75.099999999999994</v>
          </cell>
          <cell r="Z183">
            <v>73.400000000000006</v>
          </cell>
          <cell r="AL183">
            <v>58.4</v>
          </cell>
          <cell r="AX183">
            <v>56.7</v>
          </cell>
          <cell r="BJ183">
            <v>66.599999999999994</v>
          </cell>
          <cell r="BV183">
            <v>68.400000000000006</v>
          </cell>
          <cell r="CH183">
            <v>72.5</v>
          </cell>
          <cell r="CT183">
            <v>79.5</v>
          </cell>
          <cell r="DF183">
            <v>74.3</v>
          </cell>
          <cell r="DR183">
            <v>84.9</v>
          </cell>
          <cell r="EA183">
            <v>102.5</v>
          </cell>
          <cell r="ED183">
            <v>100.8</v>
          </cell>
          <cell r="EM183">
            <v>95.8</v>
          </cell>
          <cell r="EP183">
            <v>97.7</v>
          </cell>
          <cell r="EY183">
            <v>102.3</v>
          </cell>
          <cell r="FB183">
            <v>100.7</v>
          </cell>
          <cell r="FK183">
            <v>104.7</v>
          </cell>
          <cell r="FN183">
            <v>98.8</v>
          </cell>
          <cell r="FW183">
            <v>107.9</v>
          </cell>
          <cell r="FZ183">
            <v>105.6</v>
          </cell>
          <cell r="GL183">
            <v>123.2</v>
          </cell>
        </row>
        <row r="184">
          <cell r="N184">
            <v>75.400000000000006</v>
          </cell>
          <cell r="Z184">
            <v>74.099999999999994</v>
          </cell>
          <cell r="AL184">
            <v>63.3</v>
          </cell>
          <cell r="AX184">
            <v>59.4</v>
          </cell>
          <cell r="BJ184">
            <v>67.900000000000006</v>
          </cell>
          <cell r="BV184">
            <v>69.400000000000006</v>
          </cell>
          <cell r="CH184">
            <v>74.5</v>
          </cell>
          <cell r="CT184">
            <v>84.5</v>
          </cell>
          <cell r="DF184">
            <v>81.5</v>
          </cell>
          <cell r="DR184">
            <v>89.8</v>
          </cell>
          <cell r="EA184">
            <v>104</v>
          </cell>
          <cell r="ED184">
            <v>101.8</v>
          </cell>
          <cell r="EM184">
            <v>93.9</v>
          </cell>
          <cell r="EP184">
            <v>98.5</v>
          </cell>
          <cell r="EY184">
            <v>100.2</v>
          </cell>
          <cell r="FB184">
            <v>102.6</v>
          </cell>
          <cell r="FK184">
            <v>102.3</v>
          </cell>
          <cell r="FN184">
            <v>104</v>
          </cell>
          <cell r="FW184">
            <v>108.7</v>
          </cell>
          <cell r="FZ184">
            <v>110.7</v>
          </cell>
          <cell r="GL184">
            <v>124.5</v>
          </cell>
        </row>
        <row r="185">
          <cell r="N185">
            <v>82.9</v>
          </cell>
          <cell r="Z185">
            <v>79.2</v>
          </cell>
          <cell r="AL185">
            <v>61.6</v>
          </cell>
          <cell r="AX185">
            <v>59.3</v>
          </cell>
          <cell r="BJ185">
            <v>69.099999999999994</v>
          </cell>
          <cell r="BV185">
            <v>70.2</v>
          </cell>
          <cell r="CH185">
            <v>73.7</v>
          </cell>
          <cell r="CT185">
            <v>80.2</v>
          </cell>
          <cell r="DF185">
            <v>74.7</v>
          </cell>
          <cell r="DR185">
            <v>85.3</v>
          </cell>
          <cell r="EA185">
            <v>102.2</v>
          </cell>
          <cell r="ED185">
            <v>100.6</v>
          </cell>
          <cell r="EM185">
            <v>94.7</v>
          </cell>
          <cell r="EP185">
            <v>96.2</v>
          </cell>
          <cell r="EY185">
            <v>100.5</v>
          </cell>
          <cell r="FB185">
            <v>98.9</v>
          </cell>
          <cell r="FK185">
            <v>102.8</v>
          </cell>
          <cell r="FN185">
            <v>97.5</v>
          </cell>
          <cell r="FW185">
            <v>105.9</v>
          </cell>
          <cell r="FZ185">
            <v>103.3</v>
          </cell>
          <cell r="GL185">
            <v>120</v>
          </cell>
        </row>
        <row r="186">
          <cell r="N186">
            <v>82.9</v>
          </cell>
          <cell r="Z186">
            <v>79.8</v>
          </cell>
          <cell r="AL186">
            <v>66.5</v>
          </cell>
          <cell r="AX186">
            <v>62</v>
          </cell>
          <cell r="BJ186">
            <v>70.3</v>
          </cell>
          <cell r="BV186">
            <v>71</v>
          </cell>
          <cell r="CH186">
            <v>75.599999999999994</v>
          </cell>
          <cell r="CT186">
            <v>85</v>
          </cell>
          <cell r="DF186">
            <v>81.900000000000006</v>
          </cell>
          <cell r="DR186">
            <v>90.3</v>
          </cell>
          <cell r="EA186">
            <v>103.6</v>
          </cell>
          <cell r="ED186">
            <v>101.6</v>
          </cell>
          <cell r="EM186">
            <v>92.8</v>
          </cell>
          <cell r="EP186">
            <v>97</v>
          </cell>
          <cell r="EY186">
            <v>98.5</v>
          </cell>
          <cell r="FB186">
            <v>100.7</v>
          </cell>
          <cell r="FK186">
            <v>100.5</v>
          </cell>
          <cell r="FN186">
            <v>102.6</v>
          </cell>
          <cell r="FW186">
            <v>106.7</v>
          </cell>
          <cell r="FZ186">
            <v>108.4</v>
          </cell>
          <cell r="GL186">
            <v>121.3</v>
          </cell>
        </row>
        <row r="187">
          <cell r="N187">
            <v>96.1</v>
          </cell>
          <cell r="Z187">
            <v>93.2</v>
          </cell>
          <cell r="AL187">
            <v>73.400000000000006</v>
          </cell>
          <cell r="AX187">
            <v>67.8</v>
          </cell>
          <cell r="BJ187">
            <v>78.3</v>
          </cell>
          <cell r="BV187">
            <v>81.900000000000006</v>
          </cell>
          <cell r="CH187">
            <v>80</v>
          </cell>
          <cell r="CT187">
            <v>89.1</v>
          </cell>
          <cell r="DF187">
            <v>83.2</v>
          </cell>
          <cell r="DR187">
            <v>87.4</v>
          </cell>
          <cell r="EA187">
            <v>98.4</v>
          </cell>
          <cell r="ED187">
            <v>98.4</v>
          </cell>
          <cell r="EM187">
            <v>95.1</v>
          </cell>
          <cell r="EP187">
            <v>94.5</v>
          </cell>
          <cell r="EY187">
            <v>96.4</v>
          </cell>
          <cell r="FB187">
            <v>93.9</v>
          </cell>
          <cell r="FK187">
            <v>100.2</v>
          </cell>
          <cell r="FN187">
            <v>91.8</v>
          </cell>
          <cell r="FW187">
            <v>101.9</v>
          </cell>
          <cell r="FZ187">
            <v>93.1</v>
          </cell>
          <cell r="GL187">
            <v>103.7</v>
          </cell>
        </row>
        <row r="188">
          <cell r="N188">
            <v>95</v>
          </cell>
          <cell r="Z188">
            <v>93.5</v>
          </cell>
          <cell r="AL188">
            <v>79</v>
          </cell>
          <cell r="AX188">
            <v>70.7</v>
          </cell>
          <cell r="BJ188">
            <v>79.3</v>
          </cell>
          <cell r="BV188">
            <v>82.5</v>
          </cell>
          <cell r="CH188">
            <v>81.8</v>
          </cell>
          <cell r="CT188">
            <v>94.3</v>
          </cell>
          <cell r="DF188">
            <v>91.1</v>
          </cell>
          <cell r="DR188">
            <v>92.6</v>
          </cell>
          <cell r="EA188">
            <v>100</v>
          </cell>
          <cell r="ED188">
            <v>99.8</v>
          </cell>
          <cell r="EM188">
            <v>93.3</v>
          </cell>
          <cell r="EP188">
            <v>95.8</v>
          </cell>
          <cell r="EY188">
            <v>94.4</v>
          </cell>
          <cell r="FB188">
            <v>96.3</v>
          </cell>
          <cell r="FK188">
            <v>97.7</v>
          </cell>
          <cell r="FN188">
            <v>97.4</v>
          </cell>
          <cell r="FW188">
            <v>102.1</v>
          </cell>
          <cell r="FZ188">
            <v>98.8</v>
          </cell>
          <cell r="GL188">
            <v>106.4</v>
          </cell>
        </row>
        <row r="189">
          <cell r="N189">
            <v>104.3</v>
          </cell>
          <cell r="Z189">
            <v>99.1</v>
          </cell>
          <cell r="AL189">
            <v>75.900000000000006</v>
          </cell>
          <cell r="AX189">
            <v>69.8</v>
          </cell>
          <cell r="BJ189">
            <v>79.900000000000006</v>
          </cell>
          <cell r="BV189">
            <v>82.3</v>
          </cell>
          <cell r="CH189">
            <v>80</v>
          </cell>
          <cell r="CT189">
            <v>88.7</v>
          </cell>
          <cell r="DF189">
            <v>82.5</v>
          </cell>
          <cell r="DR189">
            <v>87.5</v>
          </cell>
          <cell r="EA189">
            <v>98.3</v>
          </cell>
          <cell r="ED189">
            <v>98.2</v>
          </cell>
          <cell r="EM189">
            <v>94</v>
          </cell>
          <cell r="EP189">
            <v>93</v>
          </cell>
          <cell r="EY189">
            <v>94.5</v>
          </cell>
          <cell r="FB189">
            <v>92</v>
          </cell>
          <cell r="FK189">
            <v>98.5</v>
          </cell>
          <cell r="FN189">
            <v>90.2</v>
          </cell>
          <cell r="FW189">
            <v>100</v>
          </cell>
          <cell r="FZ189">
            <v>90.9</v>
          </cell>
          <cell r="GL189">
            <v>101.5</v>
          </cell>
        </row>
        <row r="190">
          <cell r="N190">
            <v>103.1</v>
          </cell>
          <cell r="Z190">
            <v>99.4</v>
          </cell>
          <cell r="AL190">
            <v>81.7</v>
          </cell>
          <cell r="AX190">
            <v>72.8</v>
          </cell>
          <cell r="BJ190">
            <v>81</v>
          </cell>
          <cell r="BV190">
            <v>83</v>
          </cell>
          <cell r="CH190">
            <v>81.8</v>
          </cell>
          <cell r="CT190">
            <v>93.9</v>
          </cell>
          <cell r="DF190">
            <v>90.4</v>
          </cell>
          <cell r="DR190">
            <v>92.8</v>
          </cell>
          <cell r="EA190">
            <v>99.9</v>
          </cell>
          <cell r="ED190">
            <v>99.7</v>
          </cell>
          <cell r="EM190">
            <v>92.2</v>
          </cell>
          <cell r="EP190">
            <v>94.4</v>
          </cell>
          <cell r="EY190">
            <v>92.6</v>
          </cell>
          <cell r="FB190">
            <v>94.5</v>
          </cell>
          <cell r="FK190">
            <v>96</v>
          </cell>
          <cell r="FN190">
            <v>95.8</v>
          </cell>
          <cell r="FW190">
            <v>100.1</v>
          </cell>
          <cell r="FZ190">
            <v>96.6</v>
          </cell>
          <cell r="GL190">
            <v>104.3</v>
          </cell>
        </row>
        <row r="191">
          <cell r="N191">
            <v>37.1</v>
          </cell>
          <cell r="Z191">
            <v>90.5</v>
          </cell>
          <cell r="AL191">
            <v>68</v>
          </cell>
          <cell r="AX191">
            <v>77.900000000000006</v>
          </cell>
          <cell r="BJ191">
            <v>205.4</v>
          </cell>
          <cell r="BV191">
            <v>141.69999999999999</v>
          </cell>
          <cell r="CH191">
            <v>73.5</v>
          </cell>
          <cell r="CT191">
            <v>134.4</v>
          </cell>
          <cell r="DF191">
            <v>94.1</v>
          </cell>
          <cell r="DR191">
            <v>73.099999999999994</v>
          </cell>
          <cell r="EA191">
            <v>89.8</v>
          </cell>
          <cell r="ED191">
            <v>54.4</v>
          </cell>
          <cell r="EM191">
            <v>77</v>
          </cell>
          <cell r="EP191">
            <v>43.6</v>
          </cell>
          <cell r="EY191">
            <v>77.3</v>
          </cell>
          <cell r="FB191">
            <v>48.4</v>
          </cell>
          <cell r="FK191">
            <v>62.7</v>
          </cell>
          <cell r="FN191">
            <v>41.8</v>
          </cell>
          <cell r="FW191">
            <v>55</v>
          </cell>
          <cell r="FZ191">
            <v>42.3</v>
          </cell>
          <cell r="GL191">
            <v>64.900000000000006</v>
          </cell>
        </row>
        <row r="192">
          <cell r="N192">
            <v>54.8</v>
          </cell>
          <cell r="Z192">
            <v>133</v>
          </cell>
          <cell r="AL192">
            <v>103.5</v>
          </cell>
          <cell r="AX192">
            <v>116.6</v>
          </cell>
          <cell r="BJ192">
            <v>289.39999999999998</v>
          </cell>
          <cell r="BV192">
            <v>199.8</v>
          </cell>
          <cell r="CH192">
            <v>104.1</v>
          </cell>
          <cell r="CT192">
            <v>192.4</v>
          </cell>
          <cell r="DF192">
            <v>135.9</v>
          </cell>
          <cell r="DR192">
            <v>104.8</v>
          </cell>
          <cell r="EA192">
            <v>86.8</v>
          </cell>
          <cell r="ED192">
            <v>77.2</v>
          </cell>
          <cell r="EM192">
            <v>76.400000000000006</v>
          </cell>
          <cell r="EP192">
            <v>61.9</v>
          </cell>
          <cell r="EY192">
            <v>79.599999999999994</v>
          </cell>
          <cell r="FB192">
            <v>68.8</v>
          </cell>
          <cell r="FK192">
            <v>67</v>
          </cell>
          <cell r="FN192">
            <v>59.8</v>
          </cell>
          <cell r="FW192">
            <v>60.5</v>
          </cell>
          <cell r="FZ192">
            <v>60.3</v>
          </cell>
          <cell r="GL192">
            <v>91.5</v>
          </cell>
        </row>
        <row r="193">
          <cell r="N193">
            <v>98.5</v>
          </cell>
          <cell r="Z193">
            <v>99.2</v>
          </cell>
          <cell r="AL193">
            <v>89.7</v>
          </cell>
          <cell r="AX193">
            <v>99.2</v>
          </cell>
          <cell r="BJ193">
            <v>95.7</v>
          </cell>
          <cell r="BV193">
            <v>93.1</v>
          </cell>
          <cell r="CH193">
            <v>64.3</v>
          </cell>
          <cell r="CT193">
            <v>79.599999999999994</v>
          </cell>
          <cell r="DF193">
            <v>64.3</v>
          </cell>
          <cell r="DR193">
            <v>83.1</v>
          </cell>
          <cell r="EA193">
            <v>97.5</v>
          </cell>
          <cell r="ED193">
            <v>60.2</v>
          </cell>
          <cell r="EM193">
            <v>141.5</v>
          </cell>
          <cell r="EP193">
            <v>64.599999999999994</v>
          </cell>
          <cell r="EY193">
            <v>75.900000000000006</v>
          </cell>
          <cell r="FB193">
            <v>52.2</v>
          </cell>
          <cell r="FK193">
            <v>96.4</v>
          </cell>
          <cell r="FN193">
            <v>46.5</v>
          </cell>
          <cell r="FW193">
            <v>94.6</v>
          </cell>
          <cell r="FZ193">
            <v>46.3</v>
          </cell>
          <cell r="GL193">
            <v>42.1</v>
          </cell>
        </row>
        <row r="194">
          <cell r="N194">
            <v>142.30000000000001</v>
          </cell>
          <cell r="Z194">
            <v>144</v>
          </cell>
          <cell r="AL194">
            <v>134.30000000000001</v>
          </cell>
          <cell r="AX194">
            <v>145.69999999999999</v>
          </cell>
          <cell r="BJ194">
            <v>138.4</v>
          </cell>
          <cell r="BV194">
            <v>135.5</v>
          </cell>
          <cell r="CH194">
            <v>94.6</v>
          </cell>
          <cell r="CT194">
            <v>119.8</v>
          </cell>
          <cell r="DF194">
            <v>99.5</v>
          </cell>
          <cell r="DR194">
            <v>130.4</v>
          </cell>
          <cell r="EA194">
            <v>92.1</v>
          </cell>
          <cell r="ED194">
            <v>95.1</v>
          </cell>
          <cell r="EM194">
            <v>131.6</v>
          </cell>
          <cell r="EP194">
            <v>103.8</v>
          </cell>
          <cell r="EY194">
            <v>70.2</v>
          </cell>
          <cell r="FB194">
            <v>85</v>
          </cell>
          <cell r="FK194">
            <v>88.9</v>
          </cell>
          <cell r="FN194">
            <v>77.3</v>
          </cell>
          <cell r="FW194">
            <v>88</v>
          </cell>
          <cell r="FZ194">
            <v>77.599999999999994</v>
          </cell>
          <cell r="GL194">
            <v>70.599999999999994</v>
          </cell>
        </row>
        <row r="195">
          <cell r="N195">
            <v>29.7</v>
          </cell>
          <cell r="Z195">
            <v>51.9</v>
          </cell>
          <cell r="AL195">
            <v>60.7</v>
          </cell>
          <cell r="AX195">
            <v>86.5</v>
          </cell>
          <cell r="BJ195">
            <v>91.6</v>
          </cell>
          <cell r="BV195">
            <v>105.8</v>
          </cell>
          <cell r="CH195">
            <v>65.2</v>
          </cell>
          <cell r="CT195">
            <v>55.6</v>
          </cell>
          <cell r="DF195">
            <v>66.099999999999994</v>
          </cell>
          <cell r="DR195">
            <v>71.099999999999994</v>
          </cell>
          <cell r="EA195">
            <v>101.5</v>
          </cell>
          <cell r="ED195">
            <v>53.7</v>
          </cell>
          <cell r="EM195">
            <v>96.6</v>
          </cell>
          <cell r="EP195">
            <v>59.1</v>
          </cell>
          <cell r="EY195">
            <v>103.8</v>
          </cell>
          <cell r="FB195">
            <v>59.2</v>
          </cell>
          <cell r="FK195">
            <v>85.9</v>
          </cell>
          <cell r="FN195">
            <v>59.4</v>
          </cell>
          <cell r="FW195">
            <v>85.6</v>
          </cell>
          <cell r="FZ195">
            <v>45.5</v>
          </cell>
          <cell r="GL195">
            <v>42.3</v>
          </cell>
        </row>
        <row r="196">
          <cell r="N196">
            <v>41.5</v>
          </cell>
          <cell r="Z196">
            <v>77.599999999999994</v>
          </cell>
          <cell r="AL196">
            <v>93.2</v>
          </cell>
          <cell r="AX196">
            <v>133.19999999999999</v>
          </cell>
          <cell r="BJ196">
            <v>142.5</v>
          </cell>
          <cell r="BV196">
            <v>157.9</v>
          </cell>
          <cell r="CH196">
            <v>98.6</v>
          </cell>
          <cell r="CT196">
            <v>89.3</v>
          </cell>
          <cell r="DF196">
            <v>108.1</v>
          </cell>
          <cell r="DR196">
            <v>113.3</v>
          </cell>
          <cell r="EA196">
            <v>97.5</v>
          </cell>
          <cell r="ED196">
            <v>83.6</v>
          </cell>
          <cell r="EM196">
            <v>91.9</v>
          </cell>
          <cell r="EP196">
            <v>93.2</v>
          </cell>
          <cell r="EY196">
            <v>99.5</v>
          </cell>
          <cell r="FB196">
            <v>94.3</v>
          </cell>
          <cell r="FK196">
            <v>83</v>
          </cell>
          <cell r="FN196">
            <v>95.9</v>
          </cell>
          <cell r="FW196">
            <v>84</v>
          </cell>
          <cell r="FZ196">
            <v>75.400000000000006</v>
          </cell>
          <cell r="GL196">
            <v>67.900000000000006</v>
          </cell>
        </row>
        <row r="197">
          <cell r="N197">
            <v>79.099999999999994</v>
          </cell>
          <cell r="Z197">
            <v>89.5</v>
          </cell>
          <cell r="AL197">
            <v>94.9</v>
          </cell>
          <cell r="AX197">
            <v>85.5</v>
          </cell>
          <cell r="BJ197">
            <v>73</v>
          </cell>
          <cell r="BV197">
            <v>75.599999999999994</v>
          </cell>
          <cell r="CH197">
            <v>64.7</v>
          </cell>
          <cell r="CT197">
            <v>69.7</v>
          </cell>
          <cell r="DF197">
            <v>74</v>
          </cell>
          <cell r="DR197">
            <v>63.8</v>
          </cell>
          <cell r="EA197">
            <v>103.4</v>
          </cell>
          <cell r="ED197">
            <v>59.6</v>
          </cell>
          <cell r="EM197">
            <v>103.2</v>
          </cell>
          <cell r="EP197">
            <v>69.400000000000006</v>
          </cell>
          <cell r="EY197">
            <v>107.6</v>
          </cell>
          <cell r="FB197">
            <v>61.8</v>
          </cell>
          <cell r="FK197">
            <v>98.6</v>
          </cell>
          <cell r="FN197">
            <v>51.7</v>
          </cell>
          <cell r="FW197">
            <v>85.5</v>
          </cell>
          <cell r="FZ197">
            <v>52.3</v>
          </cell>
          <cell r="GL197">
            <v>58.6</v>
          </cell>
        </row>
        <row r="198">
          <cell r="N198">
            <v>121.3</v>
          </cell>
          <cell r="Z198">
            <v>134.4</v>
          </cell>
          <cell r="AL198">
            <v>143.5</v>
          </cell>
          <cell r="AX198">
            <v>128.6</v>
          </cell>
          <cell r="BJ198">
            <v>112.6</v>
          </cell>
          <cell r="BV198">
            <v>111</v>
          </cell>
          <cell r="CH198">
            <v>100.2</v>
          </cell>
          <cell r="CT198">
            <v>111.5</v>
          </cell>
          <cell r="DF198">
            <v>122.3</v>
          </cell>
          <cell r="DR198">
            <v>101.5</v>
          </cell>
          <cell r="EA198">
            <v>103</v>
          </cell>
          <cell r="ED198">
            <v>91.1</v>
          </cell>
          <cell r="EM198">
            <v>99.6</v>
          </cell>
          <cell r="EP198">
            <v>106.1</v>
          </cell>
          <cell r="EY198">
            <v>103.3</v>
          </cell>
          <cell r="FB198">
            <v>96.9</v>
          </cell>
          <cell r="FK198">
            <v>94.5</v>
          </cell>
          <cell r="FN198">
            <v>82.3</v>
          </cell>
          <cell r="FW198">
            <v>84.2</v>
          </cell>
          <cell r="FZ198">
            <v>83.3</v>
          </cell>
          <cell r="GL198">
            <v>91.9</v>
          </cell>
        </row>
        <row r="199">
          <cell r="N199">
            <v>61.1</v>
          </cell>
          <cell r="Z199">
            <v>60.4</v>
          </cell>
          <cell r="AL199">
            <v>49.7</v>
          </cell>
          <cell r="AX199">
            <v>53.9</v>
          </cell>
          <cell r="BJ199">
            <v>63.7</v>
          </cell>
          <cell r="BV199">
            <v>63.3</v>
          </cell>
          <cell r="CH199">
            <v>71.400000000000006</v>
          </cell>
          <cell r="CT199">
            <v>76.8</v>
          </cell>
          <cell r="DF199">
            <v>70.5</v>
          </cell>
          <cell r="DR199">
            <v>85</v>
          </cell>
          <cell r="EA199">
            <v>105.4</v>
          </cell>
          <cell r="ED199">
            <v>103.9</v>
          </cell>
          <cell r="EM199">
            <v>97.1</v>
          </cell>
          <cell r="EP199">
            <v>100.6</v>
          </cell>
          <cell r="EY199">
            <v>105.6</v>
          </cell>
          <cell r="FB199">
            <v>107.8</v>
          </cell>
          <cell r="FK199">
            <v>109.2</v>
          </cell>
          <cell r="FN199">
            <v>106.9</v>
          </cell>
          <cell r="FW199">
            <v>113.2</v>
          </cell>
          <cell r="FZ199">
            <v>116.9</v>
          </cell>
          <cell r="GL199">
            <v>136.4</v>
          </cell>
        </row>
        <row r="200">
          <cell r="N200">
            <v>60.6</v>
          </cell>
          <cell r="Z200">
            <v>59.7</v>
          </cell>
          <cell r="AL200">
            <v>52.6</v>
          </cell>
          <cell r="AX200">
            <v>54.8</v>
          </cell>
          <cell r="BJ200">
            <v>63</v>
          </cell>
          <cell r="BV200">
            <v>62.4</v>
          </cell>
          <cell r="CH200">
            <v>71.2</v>
          </cell>
          <cell r="CT200">
            <v>79.099999999999994</v>
          </cell>
          <cell r="DF200">
            <v>74.900000000000006</v>
          </cell>
          <cell r="DR200">
            <v>87.3</v>
          </cell>
          <cell r="EA200">
            <v>106.6</v>
          </cell>
          <cell r="ED200">
            <v>102</v>
          </cell>
          <cell r="EM200">
            <v>95.1</v>
          </cell>
          <cell r="EP200">
            <v>98.6</v>
          </cell>
          <cell r="EY200">
            <v>103.3</v>
          </cell>
          <cell r="FB200">
            <v>107.1</v>
          </cell>
          <cell r="FK200">
            <v>106.7</v>
          </cell>
          <cell r="FN200">
            <v>109.5</v>
          </cell>
          <cell r="FW200">
            <v>114</v>
          </cell>
          <cell r="FZ200">
            <v>119.4</v>
          </cell>
          <cell r="GL200">
            <v>134.4</v>
          </cell>
        </row>
        <row r="201">
          <cell r="N201">
            <v>66.3</v>
          </cell>
          <cell r="Z201">
            <v>65.099999999999994</v>
          </cell>
          <cell r="AL201">
            <v>53.4</v>
          </cell>
          <cell r="AX201">
            <v>57.7</v>
          </cell>
          <cell r="BJ201">
            <v>66.7</v>
          </cell>
          <cell r="BV201">
            <v>66</v>
          </cell>
          <cell r="CH201">
            <v>74</v>
          </cell>
          <cell r="CT201">
            <v>78.3</v>
          </cell>
          <cell r="DF201">
            <v>72.900000000000006</v>
          </cell>
          <cell r="DR201">
            <v>86.4</v>
          </cell>
          <cell r="EA201">
            <v>104.4</v>
          </cell>
          <cell r="ED201">
            <v>103.3</v>
          </cell>
          <cell r="EM201">
            <v>96.4</v>
          </cell>
          <cell r="EP201">
            <v>100</v>
          </cell>
          <cell r="EY201">
            <v>104.6</v>
          </cell>
          <cell r="FB201">
            <v>106.7</v>
          </cell>
          <cell r="FK201">
            <v>108.3</v>
          </cell>
          <cell r="FN201">
            <v>106.4</v>
          </cell>
          <cell r="FW201">
            <v>111.1</v>
          </cell>
          <cell r="FZ201">
            <v>114.3</v>
          </cell>
          <cell r="GL201">
            <v>132.6</v>
          </cell>
        </row>
        <row r="202">
          <cell r="N202">
            <v>65.8</v>
          </cell>
          <cell r="Z202">
            <v>64.3</v>
          </cell>
          <cell r="AL202">
            <v>56.2</v>
          </cell>
          <cell r="AX202">
            <v>58.5</v>
          </cell>
          <cell r="BJ202">
            <v>65.900000000000006</v>
          </cell>
          <cell r="BV202">
            <v>64.8</v>
          </cell>
          <cell r="CH202">
            <v>73.599999999999994</v>
          </cell>
          <cell r="CT202">
            <v>80.400000000000006</v>
          </cell>
          <cell r="DF202">
            <v>77.3</v>
          </cell>
          <cell r="DR202">
            <v>88.5</v>
          </cell>
          <cell r="EA202">
            <v>105.5</v>
          </cell>
          <cell r="ED202">
            <v>101.3</v>
          </cell>
          <cell r="EM202">
            <v>94.4</v>
          </cell>
          <cell r="EP202">
            <v>97.9</v>
          </cell>
          <cell r="EY202">
            <v>102.3</v>
          </cell>
          <cell r="FB202">
            <v>105.9</v>
          </cell>
          <cell r="FK202">
            <v>105.9</v>
          </cell>
          <cell r="FN202">
            <v>108.9</v>
          </cell>
          <cell r="FW202">
            <v>111.8</v>
          </cell>
          <cell r="FZ202">
            <v>116.7</v>
          </cell>
          <cell r="GL202">
            <v>130.6</v>
          </cell>
        </row>
        <row r="203">
          <cell r="N203">
            <v>83.1</v>
          </cell>
          <cell r="Z203">
            <v>81.2</v>
          </cell>
          <cell r="AL203">
            <v>67.099999999999994</v>
          </cell>
          <cell r="AX203">
            <v>67.900000000000006</v>
          </cell>
          <cell r="BJ203">
            <v>77.599999999999994</v>
          </cell>
          <cell r="BV203">
            <v>76.7</v>
          </cell>
          <cell r="CH203">
            <v>79</v>
          </cell>
          <cell r="CT203">
            <v>84.7</v>
          </cell>
          <cell r="DF203">
            <v>78.099999999999994</v>
          </cell>
          <cell r="DR203">
            <v>87.5</v>
          </cell>
          <cell r="EA203">
            <v>103.1</v>
          </cell>
          <cell r="ED203">
            <v>102.1</v>
          </cell>
          <cell r="EM203">
            <v>97.5</v>
          </cell>
          <cell r="EP203">
            <v>97.3</v>
          </cell>
          <cell r="EY203">
            <v>102.1</v>
          </cell>
          <cell r="FB203">
            <v>100.1</v>
          </cell>
          <cell r="FK203">
            <v>104.5</v>
          </cell>
          <cell r="FN203">
            <v>98.7</v>
          </cell>
          <cell r="FW203">
            <v>106.5</v>
          </cell>
          <cell r="FZ203">
            <v>105</v>
          </cell>
          <cell r="GL203">
            <v>118.3</v>
          </cell>
        </row>
        <row r="204">
          <cell r="N204">
            <v>81.599999999999994</v>
          </cell>
          <cell r="Z204">
            <v>80.400000000000006</v>
          </cell>
          <cell r="AL204">
            <v>71.099999999999994</v>
          </cell>
          <cell r="AX204">
            <v>69.5</v>
          </cell>
          <cell r="BJ204">
            <v>77.3</v>
          </cell>
          <cell r="BV204">
            <v>76.099999999999994</v>
          </cell>
          <cell r="CH204">
            <v>79.400000000000006</v>
          </cell>
          <cell r="CT204">
            <v>88</v>
          </cell>
          <cell r="DF204">
            <v>83.9</v>
          </cell>
          <cell r="DR204">
            <v>90.9</v>
          </cell>
          <cell r="EA204">
            <v>103.2</v>
          </cell>
          <cell r="ED204">
            <v>101.4</v>
          </cell>
          <cell r="EM204">
            <v>94.2</v>
          </cell>
          <cell r="EP204">
            <v>96.5</v>
          </cell>
          <cell r="EY204">
            <v>98.6</v>
          </cell>
          <cell r="FB204">
            <v>100.4</v>
          </cell>
          <cell r="FK204">
            <v>100.9</v>
          </cell>
          <cell r="FN204">
            <v>102.2</v>
          </cell>
          <cell r="FW204">
            <v>105.8</v>
          </cell>
          <cell r="FZ204">
            <v>108.5</v>
          </cell>
          <cell r="GL204">
            <v>118</v>
          </cell>
        </row>
        <row r="205">
          <cell r="N205">
            <v>88.9</v>
          </cell>
          <cell r="Z205">
            <v>86.3</v>
          </cell>
          <cell r="AL205">
            <v>70.900000000000006</v>
          </cell>
          <cell r="AX205">
            <v>71.8</v>
          </cell>
          <cell r="BJ205">
            <v>80</v>
          </cell>
          <cell r="BV205">
            <v>78.5</v>
          </cell>
          <cell r="CH205">
            <v>81</v>
          </cell>
          <cell r="CT205">
            <v>85.7</v>
          </cell>
          <cell r="DF205">
            <v>79.900000000000006</v>
          </cell>
          <cell r="DR205">
            <v>88.6</v>
          </cell>
          <cell r="EA205">
            <v>102.3</v>
          </cell>
          <cell r="ED205">
            <v>101.3</v>
          </cell>
          <cell r="EM205">
            <v>96.7</v>
          </cell>
          <cell r="EP205">
            <v>96.7</v>
          </cell>
          <cell r="EY205">
            <v>100.9</v>
          </cell>
          <cell r="FB205">
            <v>98.8</v>
          </cell>
          <cell r="FK205">
            <v>103.6</v>
          </cell>
          <cell r="FN205">
            <v>97.9</v>
          </cell>
          <cell r="FW205">
            <v>104</v>
          </cell>
          <cell r="FZ205">
            <v>102.1</v>
          </cell>
          <cell r="GL205">
            <v>114.4</v>
          </cell>
        </row>
        <row r="206">
          <cell r="N206">
            <v>87.1</v>
          </cell>
          <cell r="Z206">
            <v>85.2</v>
          </cell>
          <cell r="AL206">
            <v>74.7</v>
          </cell>
          <cell r="AX206">
            <v>73.2</v>
          </cell>
          <cell r="BJ206">
            <v>79.5</v>
          </cell>
          <cell r="BV206">
            <v>77.599999999999994</v>
          </cell>
          <cell r="CH206">
            <v>81.3</v>
          </cell>
          <cell r="CT206">
            <v>88.9</v>
          </cell>
          <cell r="DF206">
            <v>85.8</v>
          </cell>
          <cell r="DR206">
            <v>92</v>
          </cell>
          <cell r="EA206">
            <v>102.3</v>
          </cell>
          <cell r="ED206">
            <v>100.6</v>
          </cell>
          <cell r="EM206">
            <v>93.5</v>
          </cell>
          <cell r="EP206">
            <v>95.8</v>
          </cell>
          <cell r="EY206">
            <v>97.5</v>
          </cell>
          <cell r="FB206">
            <v>99.1</v>
          </cell>
          <cell r="FK206">
            <v>100</v>
          </cell>
          <cell r="FN206">
            <v>101.3</v>
          </cell>
          <cell r="FW206">
            <v>103.4</v>
          </cell>
          <cell r="FZ206">
            <v>105.4</v>
          </cell>
          <cell r="GL206">
            <v>114</v>
          </cell>
        </row>
        <row r="207">
          <cell r="N207">
            <v>101</v>
          </cell>
          <cell r="Z207">
            <v>98.6</v>
          </cell>
          <cell r="AL207">
            <v>81.5</v>
          </cell>
          <cell r="AX207">
            <v>79.3</v>
          </cell>
          <cell r="BJ207">
            <v>88.8</v>
          </cell>
          <cell r="BV207">
            <v>87.5</v>
          </cell>
          <cell r="CH207">
            <v>85.2</v>
          </cell>
          <cell r="CT207">
            <v>90.9</v>
          </cell>
          <cell r="DF207">
            <v>84.1</v>
          </cell>
          <cell r="DR207">
            <v>89.4</v>
          </cell>
          <cell r="EA207">
            <v>101.3</v>
          </cell>
          <cell r="ED207">
            <v>100.7</v>
          </cell>
          <cell r="EM207">
            <v>97.7</v>
          </cell>
          <cell r="EP207">
            <v>94.8</v>
          </cell>
          <cell r="EY207">
            <v>99.3</v>
          </cell>
          <cell r="FB207">
            <v>93.9</v>
          </cell>
          <cell r="FK207">
            <v>100.8</v>
          </cell>
          <cell r="FN207">
            <v>92.1</v>
          </cell>
          <cell r="FW207">
            <v>101.1</v>
          </cell>
          <cell r="FZ207">
            <v>95.4</v>
          </cell>
          <cell r="GL207">
            <v>103.8</v>
          </cell>
        </row>
        <row r="208">
          <cell r="N208">
            <v>98.5</v>
          </cell>
          <cell r="Z208">
            <v>97.2</v>
          </cell>
          <cell r="AL208">
            <v>86</v>
          </cell>
          <cell r="AX208">
            <v>81.3</v>
          </cell>
          <cell r="BJ208">
            <v>88.7</v>
          </cell>
          <cell r="BV208">
            <v>87.1</v>
          </cell>
          <cell r="CH208">
            <v>86</v>
          </cell>
          <cell r="CT208">
            <v>95.1</v>
          </cell>
          <cell r="DF208">
            <v>91.2</v>
          </cell>
          <cell r="DR208">
            <v>93.7</v>
          </cell>
          <cell r="EA208">
            <v>100.4</v>
          </cell>
          <cell r="ED208">
            <v>100.9</v>
          </cell>
          <cell r="EM208">
            <v>93.5</v>
          </cell>
          <cell r="EP208">
            <v>94.9</v>
          </cell>
          <cell r="EY208">
            <v>94.9</v>
          </cell>
          <cell r="FB208">
            <v>95.1</v>
          </cell>
          <cell r="FK208">
            <v>96.2</v>
          </cell>
          <cell r="FN208">
            <v>96.3</v>
          </cell>
          <cell r="FW208">
            <v>99.3</v>
          </cell>
          <cell r="FZ208">
            <v>99.7</v>
          </cell>
          <cell r="GL208">
            <v>104.8</v>
          </cell>
        </row>
        <row r="209">
          <cell r="N209">
            <v>107</v>
          </cell>
          <cell r="Z209">
            <v>103.5</v>
          </cell>
          <cell r="AL209">
            <v>84.9</v>
          </cell>
          <cell r="AX209">
            <v>83.1</v>
          </cell>
          <cell r="BJ209">
            <v>90.6</v>
          </cell>
          <cell r="BV209">
            <v>88.3</v>
          </cell>
          <cell r="CH209">
            <v>86.5</v>
          </cell>
          <cell r="CT209">
            <v>91.6</v>
          </cell>
          <cell r="DF209">
            <v>85.5</v>
          </cell>
          <cell r="DR209">
            <v>90.4</v>
          </cell>
          <cell r="EA209">
            <v>100.6</v>
          </cell>
          <cell r="ED209">
            <v>99.7</v>
          </cell>
          <cell r="EM209">
            <v>96.9</v>
          </cell>
          <cell r="EP209">
            <v>94</v>
          </cell>
          <cell r="EY209">
            <v>97.9</v>
          </cell>
          <cell r="FB209">
            <v>92.5</v>
          </cell>
          <cell r="FK209">
            <v>99.9</v>
          </cell>
          <cell r="FN209">
            <v>91.2</v>
          </cell>
          <cell r="FW209">
            <v>98.4</v>
          </cell>
          <cell r="FZ209">
            <v>92.3</v>
          </cell>
          <cell r="GL209">
            <v>99.8</v>
          </cell>
        </row>
        <row r="210">
          <cell r="N210">
            <v>104.3</v>
          </cell>
          <cell r="Z210">
            <v>102.1</v>
          </cell>
          <cell r="AL210">
            <v>89.6</v>
          </cell>
          <cell r="AX210">
            <v>85.1</v>
          </cell>
          <cell r="BJ210">
            <v>90.5</v>
          </cell>
          <cell r="BV210">
            <v>87.9</v>
          </cell>
          <cell r="CH210">
            <v>87.4</v>
          </cell>
          <cell r="CT210">
            <v>95.8</v>
          </cell>
          <cell r="DF210">
            <v>92.6</v>
          </cell>
          <cell r="DR210">
            <v>94.8</v>
          </cell>
          <cell r="EA210">
            <v>99.7</v>
          </cell>
          <cell r="ED210">
            <v>100</v>
          </cell>
          <cell r="EM210">
            <v>92.7</v>
          </cell>
          <cell r="EP210">
            <v>94.2</v>
          </cell>
          <cell r="EY210">
            <v>93.6</v>
          </cell>
          <cell r="FB210">
            <v>93.6</v>
          </cell>
          <cell r="FK210">
            <v>95.3</v>
          </cell>
          <cell r="FN210">
            <v>95.3</v>
          </cell>
          <cell r="FW210">
            <v>96.6</v>
          </cell>
          <cell r="FZ210">
            <v>96.4</v>
          </cell>
          <cell r="GL210">
            <v>100.8</v>
          </cell>
        </row>
        <row r="211">
          <cell r="AX211">
            <v>49245</v>
          </cell>
          <cell r="BJ211">
            <v>49722</v>
          </cell>
          <cell r="BV211">
            <v>43210</v>
          </cell>
          <cell r="CH211">
            <v>39102</v>
          </cell>
          <cell r="CT211">
            <v>31624</v>
          </cell>
          <cell r="DF211">
            <v>31749</v>
          </cell>
          <cell r="DR211">
            <v>30787</v>
          </cell>
          <cell r="EA211">
            <v>25855</v>
          </cell>
          <cell r="ED211">
            <v>21070</v>
          </cell>
          <cell r="EM211">
            <v>24208</v>
          </cell>
          <cell r="EP211">
            <v>21523</v>
          </cell>
          <cell r="EY211">
            <v>20449</v>
          </cell>
          <cell r="FB211">
            <v>32294</v>
          </cell>
          <cell r="FK211">
            <v>22418</v>
          </cell>
          <cell r="FN211">
            <v>29390</v>
          </cell>
          <cell r="FW211">
            <v>18693</v>
          </cell>
          <cell r="FZ211">
            <v>20503</v>
          </cell>
          <cell r="GL211">
            <v>26977</v>
          </cell>
        </row>
        <row r="212">
          <cell r="AX212">
            <v>10036</v>
          </cell>
          <cell r="BJ212">
            <v>10750</v>
          </cell>
          <cell r="BV212">
            <v>12945</v>
          </cell>
          <cell r="CH212">
            <v>13351</v>
          </cell>
          <cell r="CT212">
            <v>8255</v>
          </cell>
          <cell r="DF212">
            <v>6490</v>
          </cell>
          <cell r="DR212">
            <v>5338</v>
          </cell>
          <cell r="EA212">
            <v>4786</v>
          </cell>
          <cell r="ED212">
            <v>3476</v>
          </cell>
          <cell r="EM212">
            <v>4287</v>
          </cell>
          <cell r="EP212">
            <v>3062</v>
          </cell>
          <cell r="EY212">
            <v>3092</v>
          </cell>
          <cell r="FB212">
            <v>3880</v>
          </cell>
          <cell r="FK212">
            <v>3626</v>
          </cell>
          <cell r="FN212">
            <v>3507</v>
          </cell>
          <cell r="FW212">
            <v>2758</v>
          </cell>
          <cell r="FZ212">
            <v>2571</v>
          </cell>
          <cell r="GL212">
            <v>2683</v>
          </cell>
        </row>
        <row r="213">
          <cell r="AX213">
            <v>39209</v>
          </cell>
          <cell r="BJ213">
            <v>38972</v>
          </cell>
          <cell r="BV213">
            <v>30265</v>
          </cell>
          <cell r="CH213">
            <v>25751</v>
          </cell>
          <cell r="CT213">
            <v>23369</v>
          </cell>
          <cell r="DF213">
            <v>25259</v>
          </cell>
          <cell r="DR213">
            <v>25449</v>
          </cell>
          <cell r="EA213">
            <v>21069</v>
          </cell>
          <cell r="ED213">
            <v>17594</v>
          </cell>
          <cell r="EM213">
            <v>19921</v>
          </cell>
          <cell r="EP213">
            <v>18461</v>
          </cell>
          <cell r="EY213">
            <v>17357</v>
          </cell>
          <cell r="FB213">
            <v>28414</v>
          </cell>
          <cell r="FK213">
            <v>18792</v>
          </cell>
          <cell r="FN213">
            <v>25883</v>
          </cell>
          <cell r="FW213">
            <v>15935</v>
          </cell>
          <cell r="FZ213">
            <v>17932</v>
          </cell>
          <cell r="GL213">
            <v>24294</v>
          </cell>
        </row>
        <row r="214">
          <cell r="N214">
            <v>13</v>
          </cell>
          <cell r="Z214">
            <v>5</v>
          </cell>
          <cell r="AL214">
            <v>-15</v>
          </cell>
          <cell r="AX214">
            <v>4</v>
          </cell>
          <cell r="BJ214">
            <v>21</v>
          </cell>
          <cell r="BV214">
            <v>-2</v>
          </cell>
          <cell r="CH214">
            <v>8</v>
          </cell>
          <cell r="CT214">
            <v>17</v>
          </cell>
          <cell r="DF214">
            <v>-3</v>
          </cell>
          <cell r="DR214">
            <v>14</v>
          </cell>
          <cell r="EA214">
            <v>0</v>
          </cell>
          <cell r="ED214">
            <v>6</v>
          </cell>
          <cell r="EM214">
            <v>-28</v>
          </cell>
          <cell r="EP214">
            <v>-11</v>
          </cell>
          <cell r="EY214">
            <v>-8</v>
          </cell>
          <cell r="FB214">
            <v>-6</v>
          </cell>
          <cell r="FK214">
            <v>-1</v>
          </cell>
          <cell r="FN214">
            <v>12</v>
          </cell>
          <cell r="FW214">
            <v>0</v>
          </cell>
          <cell r="FZ214">
            <v>4</v>
          </cell>
          <cell r="GL214">
            <v>13</v>
          </cell>
        </row>
        <row r="215">
          <cell r="N215">
            <v>7</v>
          </cell>
          <cell r="Z215">
            <v>-0.7</v>
          </cell>
          <cell r="AL215">
            <v>-21.4</v>
          </cell>
          <cell r="AX215">
            <v>-2.2000000000000002</v>
          </cell>
          <cell r="BJ215">
            <v>15.4</v>
          </cell>
          <cell r="BV215">
            <v>-6.8</v>
          </cell>
          <cell r="CH215">
            <v>3</v>
          </cell>
          <cell r="CT215">
            <v>10.3</v>
          </cell>
          <cell r="DF215">
            <v>-9.4</v>
          </cell>
          <cell r="DR215">
            <v>7.7</v>
          </cell>
          <cell r="EA215">
            <v>7.3</v>
          </cell>
          <cell r="ED215">
            <v>-1.1000000000000001</v>
          </cell>
          <cell r="EM215">
            <v>-20.7</v>
          </cell>
          <cell r="EP215">
            <v>-10.9</v>
          </cell>
          <cell r="EY215">
            <v>-5.6</v>
          </cell>
          <cell r="FB215">
            <v>-6</v>
          </cell>
          <cell r="FK215">
            <v>1.4</v>
          </cell>
          <cell r="FN215">
            <v>11.6</v>
          </cell>
          <cell r="FW215">
            <v>2.4</v>
          </cell>
          <cell r="FZ215">
            <v>3.4</v>
          </cell>
          <cell r="GL215">
            <v>12.9</v>
          </cell>
        </row>
        <row r="216">
          <cell r="N216">
            <v>14.9</v>
          </cell>
          <cell r="Z216">
            <v>1.4</v>
          </cell>
          <cell r="AL216">
            <v>-30.1</v>
          </cell>
          <cell r="AX216">
            <v>-17.8</v>
          </cell>
          <cell r="BJ216">
            <v>17.399999999999999</v>
          </cell>
          <cell r="BV216">
            <v>-12.6</v>
          </cell>
          <cell r="CH216">
            <v>-3.8</v>
          </cell>
          <cell r="CT216">
            <v>14.5</v>
          </cell>
          <cell r="DF216">
            <v>-5.5</v>
          </cell>
          <cell r="DR216">
            <v>12.4</v>
          </cell>
          <cell r="EA216">
            <v>8.9</v>
          </cell>
          <cell r="ED216">
            <v>8.4</v>
          </cell>
          <cell r="EM216">
            <v>-27.1</v>
          </cell>
          <cell r="EP216">
            <v>-19.600000000000001</v>
          </cell>
          <cell r="EY216">
            <v>-14.2</v>
          </cell>
          <cell r="FB216">
            <v>-15.3</v>
          </cell>
          <cell r="FK216">
            <v>-1.6</v>
          </cell>
          <cell r="FN216">
            <v>9.3000000000000007</v>
          </cell>
          <cell r="FW216">
            <v>3.5</v>
          </cell>
          <cell r="FZ216">
            <v>7</v>
          </cell>
          <cell r="GL216">
            <v>16.5</v>
          </cell>
        </row>
        <row r="217">
          <cell r="N217">
            <v>31</v>
          </cell>
          <cell r="Z217">
            <v>7</v>
          </cell>
          <cell r="AL217">
            <v>-35</v>
          </cell>
          <cell r="AX217">
            <v>-38</v>
          </cell>
          <cell r="BJ217">
            <v>10</v>
          </cell>
          <cell r="BV217">
            <v>-17</v>
          </cell>
          <cell r="CH217">
            <v>-14</v>
          </cell>
          <cell r="CT217">
            <v>13</v>
          </cell>
          <cell r="DF217">
            <v>-4</v>
          </cell>
          <cell r="DR217">
            <v>5</v>
          </cell>
          <cell r="EA217">
            <v>16</v>
          </cell>
          <cell r="ED217">
            <v>16</v>
          </cell>
          <cell r="EM217">
            <v>-21</v>
          </cell>
          <cell r="EP217">
            <v>-26</v>
          </cell>
          <cell r="EY217">
            <v>-23</v>
          </cell>
          <cell r="FB217">
            <v>-26</v>
          </cell>
          <cell r="FK217">
            <v>-16</v>
          </cell>
          <cell r="FN217">
            <v>-7</v>
          </cell>
          <cell r="FW217">
            <v>3</v>
          </cell>
          <cell r="FZ217">
            <v>5</v>
          </cell>
          <cell r="GL217">
            <v>12</v>
          </cell>
        </row>
        <row r="218">
          <cell r="Z218">
            <v>-4</v>
          </cell>
          <cell r="AL218">
            <v>-25</v>
          </cell>
          <cell r="AX218">
            <v>5</v>
          </cell>
          <cell r="BJ218">
            <v>25</v>
          </cell>
          <cell r="BV218">
            <v>-8</v>
          </cell>
          <cell r="CH218">
            <v>7</v>
          </cell>
          <cell r="CT218">
            <v>16</v>
          </cell>
          <cell r="DF218">
            <v>-7</v>
          </cell>
          <cell r="DR218">
            <v>20</v>
          </cell>
          <cell r="EA218">
            <v>2</v>
          </cell>
          <cell r="ED218">
            <v>1</v>
          </cell>
          <cell r="EM218">
            <v>-33</v>
          </cell>
          <cell r="EP218">
            <v>-13</v>
          </cell>
          <cell r="EY218">
            <v>-5</v>
          </cell>
          <cell r="FB218">
            <v>-4</v>
          </cell>
          <cell r="FK218">
            <v>14</v>
          </cell>
          <cell r="FN218">
            <v>27</v>
          </cell>
          <cell r="FW218">
            <v>4</v>
          </cell>
          <cell r="FZ218">
            <v>9</v>
          </cell>
          <cell r="GL218">
            <v>21</v>
          </cell>
        </row>
        <row r="219">
          <cell r="N219">
            <v>7</v>
          </cell>
          <cell r="Z219">
            <v>1</v>
          </cell>
          <cell r="AL219">
            <v>-22</v>
          </cell>
          <cell r="AX219">
            <v>7</v>
          </cell>
          <cell r="BJ219">
            <v>18</v>
          </cell>
          <cell r="BV219">
            <v>-1</v>
          </cell>
          <cell r="CH219">
            <v>10</v>
          </cell>
          <cell r="CT219">
            <v>15</v>
          </cell>
          <cell r="DF219">
            <v>-7</v>
          </cell>
          <cell r="DR219">
            <v>13</v>
          </cell>
          <cell r="EA219">
            <v>6</v>
          </cell>
          <cell r="ED219">
            <v>6</v>
          </cell>
          <cell r="EM219">
            <v>-16</v>
          </cell>
          <cell r="EP219">
            <v>-33</v>
          </cell>
          <cell r="EY219">
            <v>-3</v>
          </cell>
          <cell r="FB219">
            <v>-14</v>
          </cell>
          <cell r="FK219">
            <v>10</v>
          </cell>
          <cell r="FN219">
            <v>9</v>
          </cell>
          <cell r="FW219">
            <v>8</v>
          </cell>
          <cell r="FZ219">
            <v>1</v>
          </cell>
          <cell r="GL219">
            <v>7</v>
          </cell>
        </row>
        <row r="220">
          <cell r="N220">
            <v>12.7</v>
          </cell>
          <cell r="Z220">
            <v>-0.6</v>
          </cell>
          <cell r="AL220">
            <v>-32.299999999999997</v>
          </cell>
          <cell r="AX220">
            <v>-19.8</v>
          </cell>
          <cell r="BJ220">
            <v>15.4</v>
          </cell>
          <cell r="BV220">
            <v>-14.2</v>
          </cell>
          <cell r="CH220">
            <v>-5.4</v>
          </cell>
          <cell r="CT220">
            <v>12.1</v>
          </cell>
          <cell r="DF220">
            <v>-7.8</v>
          </cell>
          <cell r="DR220">
            <v>10.199999999999999</v>
          </cell>
          <cell r="EA220">
            <v>11.2</v>
          </cell>
          <cell r="ED220">
            <v>5.7</v>
          </cell>
          <cell r="EM220">
            <v>-24.8</v>
          </cell>
          <cell r="EP220">
            <v>-20.2</v>
          </cell>
          <cell r="EY220">
            <v>-12.4</v>
          </cell>
          <cell r="FB220">
            <v>-16</v>
          </cell>
          <cell r="FK220">
            <v>0.2</v>
          </cell>
          <cell r="FN220">
            <v>8.5</v>
          </cell>
          <cell r="FW220">
            <v>5.4</v>
          </cell>
          <cell r="FZ220">
            <v>6.1</v>
          </cell>
          <cell r="GL220">
            <v>15.8</v>
          </cell>
        </row>
        <row r="221">
          <cell r="N221">
            <v>30.6</v>
          </cell>
          <cell r="Z221">
            <v>6.7</v>
          </cell>
          <cell r="AL221">
            <v>-35.5</v>
          </cell>
          <cell r="AX221">
            <v>-38.5</v>
          </cell>
          <cell r="BJ221">
            <v>9.6999999999999993</v>
          </cell>
          <cell r="BV221">
            <v>-17.2</v>
          </cell>
          <cell r="CH221">
            <v>-14.2</v>
          </cell>
          <cell r="CT221">
            <v>12.4</v>
          </cell>
          <cell r="DF221">
            <v>-4.5</v>
          </cell>
          <cell r="DR221">
            <v>4.5</v>
          </cell>
          <cell r="EA221">
            <v>16.100000000000001</v>
          </cell>
          <cell r="ED221">
            <v>15.3</v>
          </cell>
          <cell r="EM221">
            <v>-20.9</v>
          </cell>
          <cell r="EP221">
            <v>-25.9</v>
          </cell>
          <cell r="EY221">
            <v>-23.4</v>
          </cell>
          <cell r="FB221">
            <v>-25.9</v>
          </cell>
          <cell r="FK221">
            <v>-16.399999999999999</v>
          </cell>
          <cell r="FN221">
            <v>-7</v>
          </cell>
          <cell r="FW221">
            <v>2.6</v>
          </cell>
          <cell r="FZ221">
            <v>5</v>
          </cell>
          <cell r="GL221">
            <v>12.1</v>
          </cell>
        </row>
        <row r="222">
          <cell r="N222">
            <v>-3.8</v>
          </cell>
          <cell r="Z222">
            <v>-7.7</v>
          </cell>
          <cell r="AL222">
            <v>-29</v>
          </cell>
          <cell r="AX222">
            <v>1</v>
          </cell>
          <cell r="BJ222">
            <v>21.4</v>
          </cell>
          <cell r="BV222">
            <v>-11.2</v>
          </cell>
          <cell r="CH222">
            <v>3.7</v>
          </cell>
          <cell r="CT222">
            <v>11.8</v>
          </cell>
          <cell r="DF222">
            <v>-11</v>
          </cell>
          <cell r="DR222">
            <v>16</v>
          </cell>
          <cell r="EA222">
            <v>6.4</v>
          </cell>
          <cell r="ED222">
            <v>-3.5</v>
          </cell>
          <cell r="EM222">
            <v>-28.6</v>
          </cell>
          <cell r="EP222">
            <v>-14.4</v>
          </cell>
          <cell r="EY222">
            <v>-0.6</v>
          </cell>
          <cell r="FB222">
            <v>-5.4</v>
          </cell>
          <cell r="FK222">
            <v>18.3</v>
          </cell>
          <cell r="FN222">
            <v>25.3</v>
          </cell>
          <cell r="FW222">
            <v>8.3000000000000007</v>
          </cell>
          <cell r="FZ222">
            <v>7.2</v>
          </cell>
          <cell r="GL222">
            <v>19.5</v>
          </cell>
        </row>
        <row r="223">
          <cell r="N223">
            <v>1.4</v>
          </cell>
          <cell r="Z223">
            <v>-4.5</v>
          </cell>
          <cell r="AL223">
            <v>-27.8</v>
          </cell>
          <cell r="AX223">
            <v>1.3</v>
          </cell>
          <cell r="BJ223">
            <v>12.5</v>
          </cell>
          <cell r="BV223">
            <v>-6.2</v>
          </cell>
          <cell r="CH223">
            <v>4.7</v>
          </cell>
          <cell r="CT223">
            <v>9.1</v>
          </cell>
          <cell r="DF223">
            <v>-12.8</v>
          </cell>
          <cell r="DR223">
            <v>7.3</v>
          </cell>
          <cell r="EA223">
            <v>4.3</v>
          </cell>
          <cell r="ED223">
            <v>0</v>
          </cell>
          <cell r="EM223">
            <v>-17.7</v>
          </cell>
          <cell r="EP223">
            <v>-25.8</v>
          </cell>
          <cell r="EY223">
            <v>-7.3</v>
          </cell>
          <cell r="FB223">
            <v>-6.8</v>
          </cell>
          <cell r="FK223">
            <v>5.6</v>
          </cell>
          <cell r="FN223">
            <v>16</v>
          </cell>
          <cell r="FW223">
            <v>3.6</v>
          </cell>
          <cell r="FZ223">
            <v>7.9</v>
          </cell>
          <cell r="GL223">
            <v>14.1</v>
          </cell>
        </row>
        <row r="224">
          <cell r="N224">
            <v>-9</v>
          </cell>
          <cell r="Z224">
            <v>-1</v>
          </cell>
          <cell r="AL224">
            <v>-11</v>
          </cell>
          <cell r="AX224">
            <v>9</v>
          </cell>
          <cell r="BJ224">
            <v>18</v>
          </cell>
          <cell r="BV224">
            <v>8</v>
          </cell>
          <cell r="CH224">
            <v>18</v>
          </cell>
          <cell r="CT224">
            <v>16</v>
          </cell>
          <cell r="DF224">
            <v>1</v>
          </cell>
          <cell r="DR224">
            <v>14</v>
          </cell>
          <cell r="EA224">
            <v>9</v>
          </cell>
          <cell r="ED224">
            <v>12</v>
          </cell>
          <cell r="EM224">
            <v>-13</v>
          </cell>
          <cell r="EP224">
            <v>0</v>
          </cell>
          <cell r="EY224">
            <v>3</v>
          </cell>
          <cell r="FB224">
            <v>6</v>
          </cell>
          <cell r="FK224">
            <v>9</v>
          </cell>
          <cell r="FN224">
            <v>14</v>
          </cell>
          <cell r="FW224">
            <v>14</v>
          </cell>
          <cell r="FZ224">
            <v>14</v>
          </cell>
          <cell r="GL224">
            <v>24</v>
          </cell>
        </row>
        <row r="225">
          <cell r="N225">
            <v>-12.4</v>
          </cell>
          <cell r="Z225">
            <v>-4.0999999999999996</v>
          </cell>
          <cell r="AL225">
            <v>-14.6</v>
          </cell>
          <cell r="AX225">
            <v>5.5</v>
          </cell>
          <cell r="BJ225">
            <v>14.9</v>
          </cell>
          <cell r="BV225">
            <v>5.5</v>
          </cell>
          <cell r="CH225">
            <v>15.4</v>
          </cell>
          <cell r="CT225">
            <v>12.1</v>
          </cell>
          <cell r="DF225">
            <v>-2.6</v>
          </cell>
          <cell r="DR225">
            <v>10.4</v>
          </cell>
          <cell r="EA225">
            <v>12.4</v>
          </cell>
          <cell r="ED225">
            <v>7.8</v>
          </cell>
          <cell r="EM225">
            <v>-9.6</v>
          </cell>
          <cell r="EP225">
            <v>-1.7</v>
          </cell>
          <cell r="EY225">
            <v>5.6</v>
          </cell>
          <cell r="FB225">
            <v>4.2</v>
          </cell>
          <cell r="FK225">
            <v>11.5</v>
          </cell>
          <cell r="FN225">
            <v>11.9</v>
          </cell>
          <cell r="FW225">
            <v>16.5</v>
          </cell>
          <cell r="FZ225">
            <v>11.8</v>
          </cell>
          <cell r="GL225">
            <v>22.2</v>
          </cell>
        </row>
        <row r="226">
          <cell r="N226">
            <v>16.7</v>
          </cell>
          <cell r="Z226">
            <v>-2</v>
          </cell>
          <cell r="AL226">
            <v>-30.7</v>
          </cell>
          <cell r="AX226">
            <v>-12.8</v>
          </cell>
          <cell r="BJ226">
            <v>22.9</v>
          </cell>
          <cell r="BV226">
            <v>-18.7</v>
          </cell>
          <cell r="CH226">
            <v>-2.9</v>
          </cell>
          <cell r="CT226">
            <v>11.5</v>
          </cell>
          <cell r="DF226">
            <v>-11.5</v>
          </cell>
          <cell r="DR226">
            <v>14.6</v>
          </cell>
          <cell r="EA226">
            <v>6.3</v>
          </cell>
          <cell r="ED226">
            <v>3.3</v>
          </cell>
          <cell r="EM226">
            <v>-34</v>
          </cell>
          <cell r="EP226">
            <v>-23.9</v>
          </cell>
          <cell r="EY226">
            <v>-15.6</v>
          </cell>
          <cell r="FB226">
            <v>-15</v>
          </cell>
          <cell r="FK226">
            <v>-6.2</v>
          </cell>
          <cell r="FN226">
            <v>5.6</v>
          </cell>
          <cell r="FW226">
            <v>3</v>
          </cell>
          <cell r="FZ226">
            <v>7</v>
          </cell>
          <cell r="GL226">
            <v>17.899999999999999</v>
          </cell>
        </row>
        <row r="227">
          <cell r="N227">
            <v>14.3</v>
          </cell>
          <cell r="Z227">
            <v>-4</v>
          </cell>
          <cell r="AL227">
            <v>-33.1</v>
          </cell>
          <cell r="AX227">
            <v>-15</v>
          </cell>
          <cell r="BJ227">
            <v>21</v>
          </cell>
          <cell r="BV227">
            <v>-20</v>
          </cell>
          <cell r="CH227">
            <v>-4.3</v>
          </cell>
          <cell r="CT227">
            <v>8.8000000000000007</v>
          </cell>
          <cell r="DF227">
            <v>-14</v>
          </cell>
          <cell r="DR227">
            <v>12.3</v>
          </cell>
          <cell r="EA227">
            <v>9.9</v>
          </cell>
          <cell r="ED227">
            <v>0.1</v>
          </cell>
          <cell r="EM227">
            <v>-30.5</v>
          </cell>
          <cell r="EP227">
            <v>-23.8</v>
          </cell>
          <cell r="EY227">
            <v>-12.7</v>
          </cell>
          <cell r="FB227">
            <v>-14.9</v>
          </cell>
          <cell r="FK227">
            <v>-3.4</v>
          </cell>
          <cell r="FN227">
            <v>5.4</v>
          </cell>
          <cell r="FW227">
            <v>6.1</v>
          </cell>
          <cell r="FZ227">
            <v>6.6</v>
          </cell>
          <cell r="GL227">
            <v>17.899999999999999</v>
          </cell>
        </row>
        <row r="228">
          <cell r="N228">
            <v>8.6</v>
          </cell>
          <cell r="Z228">
            <v>2.2000000000000002</v>
          </cell>
          <cell r="AL228">
            <v>-35</v>
          </cell>
          <cell r="AX228">
            <v>-27.1</v>
          </cell>
          <cell r="BJ228">
            <v>17.2</v>
          </cell>
          <cell r="BV228">
            <v>-2.5</v>
          </cell>
          <cell r="CH228">
            <v>-1.6</v>
          </cell>
          <cell r="CT228">
            <v>24</v>
          </cell>
          <cell r="DF228">
            <v>0.8</v>
          </cell>
          <cell r="DR228">
            <v>10</v>
          </cell>
          <cell r="EA228">
            <v>11.4</v>
          </cell>
          <cell r="ED228">
            <v>13.9</v>
          </cell>
          <cell r="EM228">
            <v>-22.3</v>
          </cell>
          <cell r="EP228">
            <v>-16</v>
          </cell>
          <cell r="EY228">
            <v>-12.5</v>
          </cell>
          <cell r="FB228">
            <v>-11.6</v>
          </cell>
          <cell r="FK228">
            <v>4.9000000000000004</v>
          </cell>
          <cell r="FN228">
            <v>17.899999999999999</v>
          </cell>
          <cell r="FW228">
            <v>8</v>
          </cell>
          <cell r="FZ228">
            <v>10</v>
          </cell>
          <cell r="GL228">
            <v>18</v>
          </cell>
        </row>
        <row r="229">
          <cell r="N229">
            <v>6</v>
          </cell>
          <cell r="Z229">
            <v>-0.1</v>
          </cell>
          <cell r="AL229">
            <v>-37.5</v>
          </cell>
          <cell r="AX229">
            <v>-29.2</v>
          </cell>
          <cell r="BJ229">
            <v>15.1</v>
          </cell>
          <cell r="BV229">
            <v>-4.5</v>
          </cell>
          <cell r="CH229">
            <v>-3.6</v>
          </cell>
          <cell r="CT229">
            <v>21.4</v>
          </cell>
          <cell r="DF229">
            <v>-1.8</v>
          </cell>
          <cell r="DR229">
            <v>7.6</v>
          </cell>
          <cell r="EA229">
            <v>13.6</v>
          </cell>
          <cell r="ED229">
            <v>11.1</v>
          </cell>
          <cell r="EM229">
            <v>-20.100000000000001</v>
          </cell>
          <cell r="EP229">
            <v>-17.3</v>
          </cell>
          <cell r="EY229">
            <v>-10.5</v>
          </cell>
          <cell r="FB229">
            <v>-12.9</v>
          </cell>
          <cell r="FK229">
            <v>6.8</v>
          </cell>
          <cell r="FN229">
            <v>16.5</v>
          </cell>
          <cell r="FW229">
            <v>10</v>
          </cell>
          <cell r="FZ229">
            <v>8.5</v>
          </cell>
          <cell r="GL229">
            <v>16.600000000000001</v>
          </cell>
        </row>
        <row r="230">
          <cell r="N230">
            <v>7</v>
          </cell>
          <cell r="Z230">
            <v>1</v>
          </cell>
          <cell r="AL230">
            <v>-25</v>
          </cell>
          <cell r="AX230">
            <v>-5</v>
          </cell>
          <cell r="BJ230">
            <v>30</v>
          </cell>
          <cell r="BV230">
            <v>-2</v>
          </cell>
          <cell r="CH230">
            <v>10</v>
          </cell>
          <cell r="CT230">
            <v>26</v>
          </cell>
          <cell r="DF230">
            <v>-5</v>
          </cell>
          <cell r="DR230">
            <v>8</v>
          </cell>
          <cell r="EA230">
            <v>6</v>
          </cell>
          <cell r="ED230">
            <v>9</v>
          </cell>
          <cell r="EM230">
            <v>-32</v>
          </cell>
          <cell r="EP230">
            <v>-18</v>
          </cell>
          <cell r="EY230">
            <v>-12</v>
          </cell>
          <cell r="FB230">
            <v>-8</v>
          </cell>
          <cell r="FK230">
            <v>4</v>
          </cell>
          <cell r="FN230">
            <v>16</v>
          </cell>
          <cell r="FW230">
            <v>4</v>
          </cell>
          <cell r="FZ230">
            <v>-1</v>
          </cell>
          <cell r="GL230">
            <v>12</v>
          </cell>
        </row>
        <row r="231">
          <cell r="N231">
            <v>0.8</v>
          </cell>
          <cell r="Z231">
            <v>-4.9000000000000004</v>
          </cell>
          <cell r="AL231">
            <v>-31.6</v>
          </cell>
          <cell r="AX231">
            <v>-11.4</v>
          </cell>
          <cell r="BJ231">
            <v>24.2</v>
          </cell>
          <cell r="BV231">
            <v>-7</v>
          </cell>
          <cell r="CH231">
            <v>4.8</v>
          </cell>
          <cell r="CT231">
            <v>19.100000000000001</v>
          </cell>
          <cell r="DF231">
            <v>-11.6</v>
          </cell>
          <cell r="DR231">
            <v>1.5</v>
          </cell>
          <cell r="EA231">
            <v>12.2</v>
          </cell>
          <cell r="ED231">
            <v>1.6</v>
          </cell>
          <cell r="EM231">
            <v>-25.9</v>
          </cell>
          <cell r="EP231">
            <v>-17.8</v>
          </cell>
          <cell r="EY231">
            <v>-10.6</v>
          </cell>
          <cell r="FB231">
            <v>-7.9</v>
          </cell>
          <cell r="FK231">
            <v>5.4</v>
          </cell>
          <cell r="FN231">
            <v>15.6</v>
          </cell>
          <cell r="FW231">
            <v>5.4</v>
          </cell>
          <cell r="FZ231">
            <v>-1.6</v>
          </cell>
          <cell r="GL231">
            <v>12</v>
          </cell>
        </row>
        <row r="232">
          <cell r="N232">
            <v>33.5</v>
          </cell>
          <cell r="Z232">
            <v>5.5</v>
          </cell>
          <cell r="AL232">
            <v>-12</v>
          </cell>
          <cell r="AX232">
            <v>-9.1</v>
          </cell>
          <cell r="BJ232">
            <v>-1.5</v>
          </cell>
          <cell r="BV232">
            <v>-12.5</v>
          </cell>
          <cell r="CH232">
            <v>-10.6</v>
          </cell>
          <cell r="CT232">
            <v>-2.6</v>
          </cell>
          <cell r="DF232">
            <v>-11</v>
          </cell>
          <cell r="DR232">
            <v>2.2999999999999998</v>
          </cell>
          <cell r="EA232">
            <v>4.5</v>
          </cell>
          <cell r="ED232">
            <v>-2</v>
          </cell>
          <cell r="EM232">
            <v>-13</v>
          </cell>
          <cell r="EP232">
            <v>-11.1</v>
          </cell>
          <cell r="EY232">
            <v>-9</v>
          </cell>
          <cell r="FB232">
            <v>-19.600000000000001</v>
          </cell>
          <cell r="FK232">
            <v>-3.1</v>
          </cell>
          <cell r="FN232">
            <v>-2.7</v>
          </cell>
          <cell r="FW232">
            <v>-9.1</v>
          </cell>
          <cell r="FZ232">
            <v>-5.0999999999999996</v>
          </cell>
          <cell r="GL232">
            <v>3.4</v>
          </cell>
        </row>
        <row r="233">
          <cell r="N233">
            <v>33.799999999999997</v>
          </cell>
          <cell r="Z233">
            <v>5.8</v>
          </cell>
          <cell r="AL233">
            <v>-12</v>
          </cell>
          <cell r="AX233">
            <v>-9</v>
          </cell>
          <cell r="BJ233">
            <v>-1.1000000000000001</v>
          </cell>
          <cell r="BV233">
            <v>-11.8</v>
          </cell>
          <cell r="CH233">
            <v>-9.9</v>
          </cell>
          <cell r="CT233">
            <v>-2.6</v>
          </cell>
          <cell r="DF233">
            <v>-11</v>
          </cell>
          <cell r="DR233">
            <v>2.4</v>
          </cell>
          <cell r="EA233">
            <v>4.9000000000000004</v>
          </cell>
          <cell r="ED233">
            <v>-2.2999999999999998</v>
          </cell>
          <cell r="EM233">
            <v>-12.7</v>
          </cell>
          <cell r="EP233">
            <v>-12.2</v>
          </cell>
          <cell r="EY233">
            <v>-10.9</v>
          </cell>
          <cell r="FB233">
            <v>-20.7</v>
          </cell>
          <cell r="FK233">
            <v>-5</v>
          </cell>
          <cell r="FN233">
            <v>-4.0999999999999996</v>
          </cell>
          <cell r="FW233">
            <v>-11</v>
          </cell>
          <cell r="FZ233">
            <v>-6.5</v>
          </cell>
          <cell r="GL233">
            <v>2.2000000000000002</v>
          </cell>
        </row>
        <row r="234">
          <cell r="N234">
            <v>1.1000000000000001</v>
          </cell>
          <cell r="Z234">
            <v>0.8</v>
          </cell>
          <cell r="AL234">
            <v>-14.8</v>
          </cell>
          <cell r="AX234">
            <v>-17.5</v>
          </cell>
          <cell r="BJ234">
            <v>-16.2</v>
          </cell>
          <cell r="BV234">
            <v>-42.8</v>
          </cell>
          <cell r="CH234">
            <v>-40.200000000000003</v>
          </cell>
          <cell r="CT234">
            <v>-39.799999999999997</v>
          </cell>
          <cell r="DF234">
            <v>-29</v>
          </cell>
          <cell r="DR234">
            <v>-26.1</v>
          </cell>
          <cell r="EA234">
            <v>-42.7</v>
          </cell>
          <cell r="ED234">
            <v>-32.299999999999997</v>
          </cell>
          <cell r="EM234">
            <v>-50.2</v>
          </cell>
          <cell r="EP234">
            <v>-43.5</v>
          </cell>
          <cell r="EY234">
            <v>-56.3</v>
          </cell>
          <cell r="FB234">
            <v>-48.6</v>
          </cell>
          <cell r="FK234">
            <v>-49.2</v>
          </cell>
          <cell r="FN234">
            <v>-39.6</v>
          </cell>
          <cell r="FW234">
            <v>-49.7</v>
          </cell>
          <cell r="FZ234">
            <v>-41.4</v>
          </cell>
          <cell r="GL234">
            <v>-25.1</v>
          </cell>
        </row>
        <row r="235">
          <cell r="N235">
            <v>-0.3</v>
          </cell>
          <cell r="Z235">
            <v>0</v>
          </cell>
          <cell r="AL235">
            <v>-17.3</v>
          </cell>
          <cell r="AX235">
            <v>-19.5</v>
          </cell>
          <cell r="BJ235">
            <v>-16.399999999999999</v>
          </cell>
          <cell r="BV235">
            <v>-40.700000000000003</v>
          </cell>
          <cell r="CH235">
            <v>-38.299999999999997</v>
          </cell>
          <cell r="CT235">
            <v>-42.4</v>
          </cell>
          <cell r="DF235">
            <v>-30.9</v>
          </cell>
          <cell r="DR235">
            <v>-27.7</v>
          </cell>
          <cell r="EA235">
            <v>-34.299999999999997</v>
          </cell>
          <cell r="ED235">
            <v>-36.1</v>
          </cell>
          <cell r="EM235">
            <v>-41.8</v>
          </cell>
          <cell r="EP235">
            <v>-40.299999999999997</v>
          </cell>
          <cell r="EY235">
            <v>-49.8</v>
          </cell>
          <cell r="FB235">
            <v>-45.6</v>
          </cell>
          <cell r="FK235">
            <v>-42.6</v>
          </cell>
          <cell r="FN235">
            <v>-37.700000000000003</v>
          </cell>
          <cell r="FW235">
            <v>-43.1</v>
          </cell>
          <cell r="FZ235">
            <v>-39.9</v>
          </cell>
          <cell r="GL235">
            <v>-22.2</v>
          </cell>
        </row>
        <row r="236">
          <cell r="N236">
            <v>29.4</v>
          </cell>
          <cell r="Z236">
            <v>8.5</v>
          </cell>
          <cell r="AL236">
            <v>-20.6</v>
          </cell>
          <cell r="AX236">
            <v>-21.8</v>
          </cell>
          <cell r="BJ236">
            <v>-21.3</v>
          </cell>
          <cell r="BV236">
            <v>-18.7</v>
          </cell>
          <cell r="CH236">
            <v>1.5</v>
          </cell>
          <cell r="CT236">
            <v>-16.100000000000001</v>
          </cell>
          <cell r="DF236">
            <v>-18.100000000000001</v>
          </cell>
          <cell r="DR236">
            <v>-10.8</v>
          </cell>
          <cell r="EA236">
            <v>-12.7</v>
          </cell>
          <cell r="ED236">
            <v>-3.5</v>
          </cell>
          <cell r="EM236">
            <v>-25.7</v>
          </cell>
          <cell r="EP236">
            <v>-28</v>
          </cell>
          <cell r="EY236">
            <v>-39</v>
          </cell>
          <cell r="FB236">
            <v>-39.799999999999997</v>
          </cell>
          <cell r="FK236">
            <v>-14.7</v>
          </cell>
          <cell r="FN236">
            <v>-19.600000000000001</v>
          </cell>
          <cell r="FW236">
            <v>-30.3</v>
          </cell>
          <cell r="FZ236">
            <v>-32</v>
          </cell>
          <cell r="GL236">
            <v>-15.6</v>
          </cell>
        </row>
        <row r="237">
          <cell r="N237">
            <v>29.2</v>
          </cell>
          <cell r="Z237">
            <v>8.3000000000000007</v>
          </cell>
          <cell r="AL237">
            <v>-20.8</v>
          </cell>
          <cell r="AX237">
            <v>-21.9</v>
          </cell>
          <cell r="BJ237">
            <v>-21.4</v>
          </cell>
          <cell r="BV237">
            <v>-18.7</v>
          </cell>
          <cell r="CH237">
            <v>1.4</v>
          </cell>
          <cell r="CT237">
            <v>-16.3</v>
          </cell>
          <cell r="DF237">
            <v>-18.3</v>
          </cell>
          <cell r="DR237">
            <v>-10.9</v>
          </cell>
          <cell r="EA237">
            <v>-11.4</v>
          </cell>
          <cell r="ED237">
            <v>-3.7</v>
          </cell>
          <cell r="EM237">
            <v>-24.5</v>
          </cell>
          <cell r="EP237">
            <v>-28.3</v>
          </cell>
          <cell r="EY237">
            <v>-38.799999999999997</v>
          </cell>
          <cell r="FB237">
            <v>-40.200000000000003</v>
          </cell>
          <cell r="FK237">
            <v>-14.4</v>
          </cell>
          <cell r="FN237">
            <v>-20</v>
          </cell>
          <cell r="FW237">
            <v>-30</v>
          </cell>
          <cell r="FZ237">
            <v>-32.299999999999997</v>
          </cell>
          <cell r="GL237">
            <v>-15.9</v>
          </cell>
        </row>
        <row r="238">
          <cell r="N238">
            <v>163.5</v>
          </cell>
          <cell r="Z238">
            <v>152.6</v>
          </cell>
          <cell r="AL238">
            <v>133</v>
          </cell>
          <cell r="AX238">
            <v>124.9</v>
          </cell>
          <cell r="BJ238">
            <v>119.7</v>
          </cell>
          <cell r="BV238">
            <v>119.5</v>
          </cell>
          <cell r="CH238">
            <v>113.1</v>
          </cell>
          <cell r="CT238">
            <v>104.8</v>
          </cell>
          <cell r="DF238">
            <v>103</v>
          </cell>
          <cell r="DR238">
            <v>95.3</v>
          </cell>
          <cell r="EA238">
            <v>108</v>
          </cell>
          <cell r="ED238">
            <v>90.9</v>
          </cell>
          <cell r="EM238">
            <v>104.7</v>
          </cell>
          <cell r="EP238">
            <v>86.3</v>
          </cell>
          <cell r="EY238">
            <v>104</v>
          </cell>
          <cell r="FB238">
            <v>85.3</v>
          </cell>
          <cell r="FK238">
            <v>103.7</v>
          </cell>
          <cell r="FN238">
            <v>86.2</v>
          </cell>
          <cell r="FW238">
            <v>96</v>
          </cell>
          <cell r="FZ238">
            <v>81.3</v>
          </cell>
          <cell r="GL238">
            <v>77.2</v>
          </cell>
        </row>
        <row r="239">
          <cell r="N239">
            <v>159.5</v>
          </cell>
          <cell r="Z239">
            <v>151.80000000000001</v>
          </cell>
          <cell r="AL239">
            <v>143.1</v>
          </cell>
          <cell r="AX239">
            <v>130.5</v>
          </cell>
          <cell r="BJ239">
            <v>121.3</v>
          </cell>
          <cell r="BV239">
            <v>120.2</v>
          </cell>
          <cell r="CH239">
            <v>115.5</v>
          </cell>
          <cell r="CT239">
            <v>112.1</v>
          </cell>
          <cell r="DF239">
            <v>114.2</v>
          </cell>
          <cell r="DR239">
            <v>103</v>
          </cell>
          <cell r="EA239">
            <v>98.7</v>
          </cell>
          <cell r="ED239">
            <v>94.8</v>
          </cell>
          <cell r="EM239">
            <v>92.9</v>
          </cell>
          <cell r="EP239">
            <v>90.4</v>
          </cell>
          <cell r="EY239">
            <v>92.2</v>
          </cell>
          <cell r="FB239">
            <v>90.5</v>
          </cell>
          <cell r="FK239">
            <v>91.9</v>
          </cell>
          <cell r="FN239">
            <v>94.4</v>
          </cell>
          <cell r="FW239">
            <v>86.9</v>
          </cell>
          <cell r="FZ239">
            <v>89.5</v>
          </cell>
          <cell r="GL239">
            <v>82.5</v>
          </cell>
        </row>
        <row r="240">
          <cell r="N240">
            <v>78.900000000000006</v>
          </cell>
          <cell r="Z240">
            <v>76.8</v>
          </cell>
          <cell r="AL240">
            <v>75.400000000000006</v>
          </cell>
          <cell r="AX240">
            <v>89</v>
          </cell>
          <cell r="BJ240">
            <v>80.3</v>
          </cell>
          <cell r="BV240">
            <v>69.599999999999994</v>
          </cell>
          <cell r="CH240">
            <v>60.5</v>
          </cell>
          <cell r="CT240">
            <v>71.599999999999994</v>
          </cell>
          <cell r="DF240">
            <v>72.5</v>
          </cell>
          <cell r="DR240">
            <v>69.2</v>
          </cell>
          <cell r="EA240">
            <v>108</v>
          </cell>
          <cell r="ED240">
            <v>63.2</v>
          </cell>
          <cell r="EM240">
            <v>111.9</v>
          </cell>
          <cell r="EP240">
            <v>59.3</v>
          </cell>
          <cell r="EY240">
            <v>103.9</v>
          </cell>
          <cell r="FB240">
            <v>52.7</v>
          </cell>
          <cell r="FK240">
            <v>101.3</v>
          </cell>
          <cell r="FN240">
            <v>48.2</v>
          </cell>
          <cell r="FW240">
            <v>91.8</v>
          </cell>
          <cell r="FZ240">
            <v>47.4</v>
          </cell>
          <cell r="GL240">
            <v>42</v>
          </cell>
        </row>
        <row r="241">
          <cell r="N241">
            <v>106.7</v>
          </cell>
          <cell r="Z241">
            <v>105.6</v>
          </cell>
          <cell r="AL241">
            <v>107.7</v>
          </cell>
          <cell r="AX241">
            <v>120.1</v>
          </cell>
          <cell r="BJ241">
            <v>110.1</v>
          </cell>
          <cell r="BV241">
            <v>99.3</v>
          </cell>
          <cell r="CH241">
            <v>91.5</v>
          </cell>
          <cell r="CT241">
            <v>104.3</v>
          </cell>
          <cell r="DF241">
            <v>107.1</v>
          </cell>
          <cell r="DR241">
            <v>102.5</v>
          </cell>
          <cell r="EA241">
            <v>94.6</v>
          </cell>
          <cell r="ED241">
            <v>94.8</v>
          </cell>
          <cell r="EM241">
            <v>93.5</v>
          </cell>
          <cell r="EP241">
            <v>91</v>
          </cell>
          <cell r="EY241">
            <v>85.8</v>
          </cell>
          <cell r="FB241">
            <v>85.3</v>
          </cell>
          <cell r="FK241">
            <v>83.5</v>
          </cell>
          <cell r="FN241">
            <v>81.900000000000006</v>
          </cell>
          <cell r="FW241">
            <v>78.3</v>
          </cell>
          <cell r="FZ241">
            <v>81.2</v>
          </cell>
          <cell r="GL241">
            <v>74.900000000000006</v>
          </cell>
        </row>
        <row r="242">
          <cell r="N242">
            <v>118.5</v>
          </cell>
          <cell r="Z242">
            <v>118.1</v>
          </cell>
          <cell r="AL242">
            <v>110.6</v>
          </cell>
          <cell r="AX242">
            <v>109.8</v>
          </cell>
          <cell r="BJ242">
            <v>112.6</v>
          </cell>
          <cell r="BV242">
            <v>115.5</v>
          </cell>
          <cell r="CH242">
            <v>118.7</v>
          </cell>
          <cell r="CT242">
            <v>111.5</v>
          </cell>
          <cell r="DF242">
            <v>110.6</v>
          </cell>
          <cell r="DR242">
            <v>113.9</v>
          </cell>
          <cell r="EA242">
            <v>102</v>
          </cell>
          <cell r="ED242">
            <v>111.4</v>
          </cell>
          <cell r="EM242">
            <v>97.7</v>
          </cell>
          <cell r="EP242">
            <v>109.8</v>
          </cell>
          <cell r="EY242">
            <v>102.4</v>
          </cell>
          <cell r="FB242">
            <v>110.8</v>
          </cell>
          <cell r="FK242">
            <v>102.7</v>
          </cell>
          <cell r="FN242">
            <v>115.5</v>
          </cell>
          <cell r="FW242">
            <v>104.4</v>
          </cell>
          <cell r="FZ242">
            <v>112</v>
          </cell>
          <cell r="GL242">
            <v>120</v>
          </cell>
        </row>
        <row r="243">
          <cell r="N243">
            <v>103.8</v>
          </cell>
          <cell r="Z243">
            <v>103.7</v>
          </cell>
          <cell r="AL243">
            <v>99</v>
          </cell>
          <cell r="AX243">
            <v>97.3</v>
          </cell>
          <cell r="BJ243">
            <v>98.8</v>
          </cell>
          <cell r="BV243">
            <v>101.1</v>
          </cell>
          <cell r="CH243">
            <v>104.2</v>
          </cell>
          <cell r="CT243">
            <v>99</v>
          </cell>
          <cell r="DF243">
            <v>99.2</v>
          </cell>
          <cell r="DR243">
            <v>101.1</v>
          </cell>
          <cell r="EA243">
            <v>100.2</v>
          </cell>
          <cell r="ED243">
            <v>97.7</v>
          </cell>
          <cell r="EM243">
            <v>95.2</v>
          </cell>
          <cell r="EP243">
            <v>96.3</v>
          </cell>
          <cell r="EY243">
            <v>99.9</v>
          </cell>
          <cell r="FB243">
            <v>97.5</v>
          </cell>
          <cell r="FK243">
            <v>100.4</v>
          </cell>
          <cell r="FN243">
            <v>102.7</v>
          </cell>
          <cell r="FW243">
            <v>103</v>
          </cell>
          <cell r="FZ243">
            <v>99.6</v>
          </cell>
          <cell r="GL243">
            <v>105.6</v>
          </cell>
        </row>
        <row r="244">
          <cell r="N244">
            <v>82.3</v>
          </cell>
          <cell r="Z244">
            <v>79.599999999999994</v>
          </cell>
          <cell r="AL244">
            <v>63.3</v>
          </cell>
          <cell r="AX244">
            <v>61.5</v>
          </cell>
          <cell r="BJ244">
            <v>67.900000000000006</v>
          </cell>
          <cell r="BV244">
            <v>71.099999999999994</v>
          </cell>
          <cell r="CH244">
            <v>70.5</v>
          </cell>
          <cell r="CT244">
            <v>73.3</v>
          </cell>
          <cell r="DF244">
            <v>72.3</v>
          </cell>
          <cell r="DR244">
            <v>79.5</v>
          </cell>
          <cell r="EA244">
            <v>103.9</v>
          </cell>
          <cell r="ED244">
            <v>93.9</v>
          </cell>
          <cell r="EM244">
            <v>105.6</v>
          </cell>
          <cell r="EP244">
            <v>90.4</v>
          </cell>
          <cell r="EY244">
            <v>106.1</v>
          </cell>
          <cell r="FB244">
            <v>91.4</v>
          </cell>
          <cell r="FK244">
            <v>108.3</v>
          </cell>
          <cell r="FN244">
            <v>88.7</v>
          </cell>
          <cell r="FW244">
            <v>112.1</v>
          </cell>
          <cell r="FZ244">
            <v>93.4</v>
          </cell>
          <cell r="GL244">
            <v>102.6</v>
          </cell>
        </row>
        <row r="245">
          <cell r="N245">
            <v>92.7</v>
          </cell>
          <cell r="Z245">
            <v>90.8</v>
          </cell>
          <cell r="AL245">
            <v>77.900000000000006</v>
          </cell>
          <cell r="AX245">
            <v>73</v>
          </cell>
          <cell r="BJ245">
            <v>77.900000000000006</v>
          </cell>
          <cell r="BV245">
            <v>80.8</v>
          </cell>
          <cell r="CH245">
            <v>80.900000000000006</v>
          </cell>
          <cell r="CT245">
            <v>87.1</v>
          </cell>
          <cell r="DF245">
            <v>88.9</v>
          </cell>
          <cell r="DR245">
            <v>93.9</v>
          </cell>
          <cell r="EA245">
            <v>102</v>
          </cell>
          <cell r="ED245">
            <v>105.3</v>
          </cell>
          <cell r="EM245">
            <v>99.6</v>
          </cell>
          <cell r="EP245">
            <v>101</v>
          </cell>
          <cell r="EY245">
            <v>100</v>
          </cell>
          <cell r="FB245">
            <v>102.9</v>
          </cell>
          <cell r="FK245">
            <v>102.1</v>
          </cell>
          <cell r="FN245">
            <v>103.3</v>
          </cell>
          <cell r="FW245">
            <v>109.2</v>
          </cell>
          <cell r="FZ245">
            <v>108.5</v>
          </cell>
          <cell r="GL245">
            <v>114.7</v>
          </cell>
        </row>
        <row r="246">
          <cell r="N246">
            <v>91.4</v>
          </cell>
          <cell r="Z246">
            <v>89.2</v>
          </cell>
          <cell r="AL246">
            <v>76.7</v>
          </cell>
          <cell r="AX246">
            <v>78.7</v>
          </cell>
          <cell r="BJ246">
            <v>82.4</v>
          </cell>
          <cell r="BV246">
            <v>82.4</v>
          </cell>
          <cell r="CH246">
            <v>81.7</v>
          </cell>
          <cell r="CT246">
            <v>84.8</v>
          </cell>
          <cell r="DF246">
            <v>82.9</v>
          </cell>
          <cell r="DR246">
            <v>86.7</v>
          </cell>
          <cell r="EA246">
            <v>105.5</v>
          </cell>
          <cell r="ED246">
            <v>95.4</v>
          </cell>
          <cell r="EM246">
            <v>105.6</v>
          </cell>
          <cell r="EP246">
            <v>91.7</v>
          </cell>
          <cell r="EY246">
            <v>105.8</v>
          </cell>
          <cell r="FB246">
            <v>91.6</v>
          </cell>
          <cell r="FK246">
            <v>106.8</v>
          </cell>
          <cell r="FN246">
            <v>90.3</v>
          </cell>
          <cell r="FW246">
            <v>106.8</v>
          </cell>
          <cell r="FZ246">
            <v>92.9</v>
          </cell>
          <cell r="GL246">
            <v>99.4</v>
          </cell>
        </row>
        <row r="247">
          <cell r="N247">
            <v>96.8</v>
          </cell>
          <cell r="Z247">
            <v>95.4</v>
          </cell>
          <cell r="AL247">
            <v>87.1</v>
          </cell>
          <cell r="AX247">
            <v>86.7</v>
          </cell>
          <cell r="BJ247">
            <v>88.3</v>
          </cell>
          <cell r="BV247">
            <v>87.8</v>
          </cell>
          <cell r="CH247">
            <v>87.9</v>
          </cell>
          <cell r="CT247">
            <v>94.1</v>
          </cell>
          <cell r="DF247">
            <v>94.7</v>
          </cell>
          <cell r="DR247">
            <v>96.1</v>
          </cell>
          <cell r="EA247">
            <v>100.9</v>
          </cell>
          <cell r="ED247">
            <v>101.7</v>
          </cell>
          <cell r="EM247">
            <v>97.7</v>
          </cell>
          <cell r="EP247">
            <v>97.6</v>
          </cell>
          <cell r="EY247">
            <v>97.8</v>
          </cell>
          <cell r="FB247">
            <v>98.3</v>
          </cell>
          <cell r="FK247">
            <v>98.8</v>
          </cell>
          <cell r="FN247">
            <v>99.8</v>
          </cell>
          <cell r="FW247">
            <v>101.8</v>
          </cell>
          <cell r="FZ247">
            <v>102.5</v>
          </cell>
          <cell r="GL247">
            <v>106.1</v>
          </cell>
        </row>
        <row r="248">
          <cell r="N248">
            <v>89.6</v>
          </cell>
          <cell r="Z248">
            <v>87.2</v>
          </cell>
          <cell r="AL248">
            <v>73</v>
          </cell>
          <cell r="AX248">
            <v>74.2</v>
          </cell>
          <cell r="BJ248">
            <v>79.400000000000006</v>
          </cell>
          <cell r="BV248">
            <v>80</v>
          </cell>
          <cell r="CH248">
            <v>79.599999999999994</v>
          </cell>
          <cell r="CT248">
            <v>83.1</v>
          </cell>
          <cell r="DF248">
            <v>80.8</v>
          </cell>
          <cell r="DR248">
            <v>85.4</v>
          </cell>
          <cell r="EA248">
            <v>105.7</v>
          </cell>
          <cell r="ED248">
            <v>96.6</v>
          </cell>
          <cell r="EM248">
            <v>105.8</v>
          </cell>
          <cell r="EP248">
            <v>92.7</v>
          </cell>
          <cell r="EY248">
            <v>106.3</v>
          </cell>
          <cell r="FB248">
            <v>93.1</v>
          </cell>
          <cell r="FK248">
            <v>107.8</v>
          </cell>
          <cell r="FN248">
            <v>91.5</v>
          </cell>
          <cell r="FW248">
            <v>108.4</v>
          </cell>
          <cell r="FZ248">
            <v>95.1</v>
          </cell>
          <cell r="GL248">
            <v>102.4</v>
          </cell>
        </row>
        <row r="249">
          <cell r="N249">
            <v>95</v>
          </cell>
          <cell r="Z249">
            <v>93.5</v>
          </cell>
          <cell r="AL249">
            <v>83.8</v>
          </cell>
          <cell r="AX249">
            <v>82.3</v>
          </cell>
          <cell r="BJ249">
            <v>85.2</v>
          </cell>
          <cell r="BV249">
            <v>85.3</v>
          </cell>
          <cell r="CH249">
            <v>85.8</v>
          </cell>
          <cell r="CT249">
            <v>92.6</v>
          </cell>
          <cell r="DF249">
            <v>93.1</v>
          </cell>
          <cell r="DR249">
            <v>95</v>
          </cell>
          <cell r="EA249">
            <v>101.5</v>
          </cell>
          <cell r="ED249">
            <v>102.8</v>
          </cell>
          <cell r="EM249">
            <v>98.3</v>
          </cell>
          <cell r="EP249">
            <v>98.4</v>
          </cell>
          <cell r="EY249">
            <v>98.7</v>
          </cell>
          <cell r="FB249">
            <v>99.6</v>
          </cell>
          <cell r="FK249">
            <v>100.1</v>
          </cell>
          <cell r="FN249">
            <v>101.1</v>
          </cell>
          <cell r="FW249">
            <v>103.9</v>
          </cell>
          <cell r="FZ249">
            <v>104.8</v>
          </cell>
          <cell r="GL249">
            <v>109</v>
          </cell>
        </row>
        <row r="250">
          <cell r="N250">
            <v>1593.336</v>
          </cell>
          <cell r="Z250">
            <v>1546.27</v>
          </cell>
          <cell r="AL250">
            <v>1331.777</v>
          </cell>
          <cell r="AX250">
            <v>1652.44</v>
          </cell>
          <cell r="BJ250">
            <v>1269.5260000000001</v>
          </cell>
          <cell r="BV250">
            <v>1037.454</v>
          </cell>
          <cell r="CH250">
            <v>733.75099999999998</v>
          </cell>
          <cell r="CT250">
            <v>1411.9839999999999</v>
          </cell>
          <cell r="DF250">
            <v>1528.663</v>
          </cell>
          <cell r="DR250">
            <v>1395.1679999999999</v>
          </cell>
          <cell r="EA250">
            <v>2887.7310000000002</v>
          </cell>
          <cell r="ED250">
            <v>1068.5830000000001</v>
          </cell>
          <cell r="EM250">
            <v>2843.69</v>
          </cell>
          <cell r="EP250">
            <v>895.70600000000002</v>
          </cell>
          <cell r="EY250">
            <v>2296.67</v>
          </cell>
          <cell r="FB250">
            <v>873.05899999999997</v>
          </cell>
          <cell r="FK250">
            <v>2406.8270000000002</v>
          </cell>
          <cell r="FN250">
            <v>865.71699999999998</v>
          </cell>
          <cell r="FW250">
            <v>2172.2370000000001</v>
          </cell>
          <cell r="FZ250">
            <v>976.39300000000003</v>
          </cell>
          <cell r="GL250">
            <v>796.35900000000004</v>
          </cell>
        </row>
        <row r="251">
          <cell r="N251">
            <v>147.65</v>
          </cell>
          <cell r="Z251">
            <v>188.459</v>
          </cell>
          <cell r="AL251">
            <v>219.26300000000001</v>
          </cell>
          <cell r="AX251">
            <v>359.577</v>
          </cell>
          <cell r="BJ251">
            <v>281.75299999999999</v>
          </cell>
          <cell r="BV251">
            <v>172.477</v>
          </cell>
          <cell r="CH251">
            <v>176.86099999999999</v>
          </cell>
          <cell r="CT251">
            <v>296.05500000000001</v>
          </cell>
          <cell r="DF251">
            <v>305.52999999999997</v>
          </cell>
          <cell r="DR251">
            <v>251.11500000000001</v>
          </cell>
          <cell r="EA251">
            <v>512.85500000000002</v>
          </cell>
          <cell r="ED251">
            <v>170.06100000000001</v>
          </cell>
          <cell r="EM251">
            <v>511.34199999999998</v>
          </cell>
          <cell r="EP251">
            <v>110.57299999999999</v>
          </cell>
          <cell r="EY251">
            <v>395.35300000000001</v>
          </cell>
          <cell r="FB251">
            <v>141.27799999999999</v>
          </cell>
          <cell r="FK251">
            <v>445.85</v>
          </cell>
          <cell r="FN251">
            <v>120.875</v>
          </cell>
          <cell r="FW251">
            <v>425.36399999999998</v>
          </cell>
          <cell r="FZ251">
            <v>193.899</v>
          </cell>
          <cell r="GL251">
            <v>121.749</v>
          </cell>
        </row>
        <row r="252">
          <cell r="N252">
            <v>1445.6859999999999</v>
          </cell>
          <cell r="Z252">
            <v>1357.8109999999999</v>
          </cell>
          <cell r="AL252">
            <v>1112.5139999999999</v>
          </cell>
          <cell r="AX252">
            <v>1292.8630000000001</v>
          </cell>
          <cell r="BJ252">
            <v>987.77300000000002</v>
          </cell>
          <cell r="BV252">
            <v>864.97699999999998</v>
          </cell>
          <cell r="CH252">
            <v>556.89</v>
          </cell>
          <cell r="CT252">
            <v>1115.9290000000001</v>
          </cell>
          <cell r="DF252">
            <v>1223.133</v>
          </cell>
          <cell r="DR252">
            <v>1144.0530000000001</v>
          </cell>
          <cell r="EA252">
            <v>2374.8760000000002</v>
          </cell>
          <cell r="ED252">
            <v>898.52200000000005</v>
          </cell>
          <cell r="EM252">
            <v>2332.348</v>
          </cell>
          <cell r="EP252">
            <v>785.13300000000004</v>
          </cell>
          <cell r="EY252">
            <v>1901.317</v>
          </cell>
          <cell r="FB252">
            <v>731.78099999999995</v>
          </cell>
          <cell r="FK252">
            <v>1960.9770000000001</v>
          </cell>
          <cell r="FN252">
            <v>744.84199999999998</v>
          </cell>
          <cell r="FW252">
            <v>1746.873</v>
          </cell>
          <cell r="FZ252">
            <v>782.49400000000003</v>
          </cell>
          <cell r="GL252">
            <v>674.61</v>
          </cell>
        </row>
        <row r="253">
          <cell r="N253">
            <v>1933.2849200000001</v>
          </cell>
          <cell r="Z253">
            <v>734.96699999999998</v>
          </cell>
          <cell r="AL253">
            <v>1071.2860000000001</v>
          </cell>
          <cell r="AX253">
            <v>633.274</v>
          </cell>
          <cell r="BJ253">
            <v>208.86799999999999</v>
          </cell>
          <cell r="BV253">
            <v>293.94900000000001</v>
          </cell>
          <cell r="CH253">
            <v>292.63099999999997</v>
          </cell>
          <cell r="CT253">
            <v>145.86799999999999</v>
          </cell>
          <cell r="DF253">
            <v>144.989</v>
          </cell>
          <cell r="DR253">
            <v>100.71</v>
          </cell>
          <cell r="EA253">
            <v>65.817999999999998</v>
          </cell>
          <cell r="ED253">
            <v>92.061999999999998</v>
          </cell>
          <cell r="EM253">
            <v>139.94300000000001</v>
          </cell>
          <cell r="EP253">
            <v>211.74299999999999</v>
          </cell>
          <cell r="EY253">
            <v>213.81100000000001</v>
          </cell>
          <cell r="FB253">
            <v>195.18199999999999</v>
          </cell>
          <cell r="FK253">
            <v>163.03899999999999</v>
          </cell>
          <cell r="FN253">
            <v>163.94900000000001</v>
          </cell>
          <cell r="FW253">
            <v>125.318</v>
          </cell>
          <cell r="FZ253">
            <v>148.399</v>
          </cell>
          <cell r="GL253">
            <v>96.113</v>
          </cell>
        </row>
        <row r="254">
          <cell r="N254">
            <v>1840.6389200000001</v>
          </cell>
          <cell r="Z254">
            <v>520.59100000000001</v>
          </cell>
          <cell r="AL254">
            <v>214.48699999999999</v>
          </cell>
          <cell r="AX254">
            <v>115.9</v>
          </cell>
          <cell r="BJ254">
            <v>70.682000000000002</v>
          </cell>
          <cell r="BV254">
            <v>81.427999999999997</v>
          </cell>
          <cell r="CH254">
            <v>68.36</v>
          </cell>
          <cell r="CT254">
            <v>39.840000000000003</v>
          </cell>
          <cell r="DF254">
            <v>30.646999999999998</v>
          </cell>
          <cell r="DR254">
            <v>23.667999999999999</v>
          </cell>
          <cell r="EA254">
            <v>17.62</v>
          </cell>
          <cell r="ED254">
            <v>24.41</v>
          </cell>
          <cell r="EM254">
            <v>28.707999999999998</v>
          </cell>
          <cell r="EP254">
            <v>35.094999999999999</v>
          </cell>
          <cell r="EY254">
            <v>60.075000000000003</v>
          </cell>
          <cell r="FB254">
            <v>38.527000000000001</v>
          </cell>
          <cell r="FK254">
            <v>27.042999999999999</v>
          </cell>
          <cell r="FN254">
            <v>29.376000000000001</v>
          </cell>
          <cell r="FW254">
            <v>22.942</v>
          </cell>
          <cell r="FZ254">
            <v>30.166</v>
          </cell>
          <cell r="GL254">
            <v>17.103999999999999</v>
          </cell>
        </row>
        <row r="255">
          <cell r="N255">
            <v>92.646000000000001</v>
          </cell>
          <cell r="Z255">
            <v>214.376</v>
          </cell>
          <cell r="AL255">
            <v>856.79899999999998</v>
          </cell>
          <cell r="AX255">
            <v>517.37400000000002</v>
          </cell>
          <cell r="BJ255">
            <v>138.18600000000001</v>
          </cell>
          <cell r="BV255">
            <v>212.52099999999999</v>
          </cell>
          <cell r="CH255">
            <v>224.27099999999999</v>
          </cell>
          <cell r="CT255">
            <v>106.02800000000001</v>
          </cell>
          <cell r="DF255">
            <v>114.342</v>
          </cell>
          <cell r="DR255">
            <v>77.042000000000002</v>
          </cell>
          <cell r="EA255">
            <v>48.198</v>
          </cell>
          <cell r="ED255">
            <v>67.652000000000001</v>
          </cell>
          <cell r="EM255">
            <v>111.235</v>
          </cell>
          <cell r="EP255">
            <v>176.648</v>
          </cell>
          <cell r="EY255">
            <v>153.73599999999999</v>
          </cell>
          <cell r="FB255">
            <v>156.655</v>
          </cell>
          <cell r="FK255">
            <v>135.99600000000001</v>
          </cell>
          <cell r="FN255">
            <v>134.57300000000001</v>
          </cell>
          <cell r="FW255">
            <v>102.376</v>
          </cell>
          <cell r="FZ255">
            <v>118.233</v>
          </cell>
          <cell r="GL255">
            <v>79.009</v>
          </cell>
        </row>
        <row r="256">
          <cell r="N256">
            <v>-2.5239500000000001</v>
          </cell>
          <cell r="Z256">
            <v>-5.78104</v>
          </cell>
          <cell r="AL256">
            <v>-4.6803400000000002</v>
          </cell>
          <cell r="AX256">
            <v>-1.74935</v>
          </cell>
          <cell r="BJ256">
            <v>1.7882800000000001</v>
          </cell>
          <cell r="BV256">
            <v>-1.5311999999999999</v>
          </cell>
          <cell r="CH256">
            <v>-6.68736</v>
          </cell>
          <cell r="CT256">
            <v>-8.2299600000000002</v>
          </cell>
          <cell r="DF256">
            <v>-4.2714699999999999</v>
          </cell>
          <cell r="DR256">
            <v>-3.91323</v>
          </cell>
          <cell r="EA256">
            <v>-3.1747000000000001</v>
          </cell>
          <cell r="ED256">
            <v>-1.4962299999999999</v>
          </cell>
          <cell r="EM256">
            <v>1.44736</v>
          </cell>
          <cell r="EP256">
            <v>4.9703099999999996</v>
          </cell>
          <cell r="EY256">
            <v>2.4678399999999998</v>
          </cell>
          <cell r="FB256">
            <v>2.3287300000000002</v>
          </cell>
          <cell r="FK256">
            <v>4.1210699999999996</v>
          </cell>
          <cell r="FN256">
            <v>5.984</v>
          </cell>
          <cell r="FW256">
            <v>6.36</v>
          </cell>
          <cell r="FZ256">
            <v>7.7779999999999996</v>
          </cell>
          <cell r="GL256">
            <v>6.048</v>
          </cell>
        </row>
        <row r="257">
          <cell r="N257">
            <v>57.9</v>
          </cell>
          <cell r="Z257">
            <v>63.6</v>
          </cell>
          <cell r="AL257">
            <v>69.5</v>
          </cell>
          <cell r="AX257">
            <v>78.3</v>
          </cell>
          <cell r="BJ257">
            <v>82.8</v>
          </cell>
          <cell r="BV257">
            <v>85.1</v>
          </cell>
          <cell r="CH257">
            <v>88.9</v>
          </cell>
          <cell r="CT257">
            <v>92.7</v>
          </cell>
          <cell r="DF257">
            <v>97.5</v>
          </cell>
          <cell r="DR257">
            <v>99.5</v>
          </cell>
          <cell r="EA257">
            <v>100.5</v>
          </cell>
          <cell r="ED257">
            <v>101</v>
          </cell>
          <cell r="EM257">
            <v>101.6</v>
          </cell>
          <cell r="EP257">
            <v>103</v>
          </cell>
          <cell r="EY257">
            <v>104.7</v>
          </cell>
          <cell r="FB257">
            <v>104.9</v>
          </cell>
          <cell r="FK257">
            <v>106.9</v>
          </cell>
          <cell r="FN257">
            <v>108.6</v>
          </cell>
          <cell r="FW257">
            <v>111</v>
          </cell>
          <cell r="FZ257">
            <v>111.2</v>
          </cell>
          <cell r="GL257">
            <v>113.4</v>
          </cell>
        </row>
        <row r="258">
          <cell r="N258">
            <v>87.6</v>
          </cell>
          <cell r="Z258">
            <v>90.5</v>
          </cell>
          <cell r="AL258">
            <v>92.8</v>
          </cell>
          <cell r="AX258">
            <v>93.9</v>
          </cell>
          <cell r="BJ258">
            <v>95.4</v>
          </cell>
          <cell r="BV258">
            <v>95.3</v>
          </cell>
          <cell r="CH258">
            <v>97.9</v>
          </cell>
          <cell r="CT258">
            <v>98.4</v>
          </cell>
          <cell r="DF258">
            <v>99</v>
          </cell>
          <cell r="DR258">
            <v>99.7</v>
          </cell>
          <cell r="EA258">
            <v>98.6</v>
          </cell>
          <cell r="ED258">
            <v>99.2</v>
          </cell>
          <cell r="EM258">
            <v>99.7</v>
          </cell>
          <cell r="EP258">
            <v>100.4</v>
          </cell>
          <cell r="EY258">
            <v>100.1</v>
          </cell>
          <cell r="FB258">
            <v>99.9</v>
          </cell>
          <cell r="FK258">
            <v>99.4</v>
          </cell>
          <cell r="FN258">
            <v>98.3</v>
          </cell>
          <cell r="FW258">
            <v>98.9</v>
          </cell>
          <cell r="FZ258">
            <v>98.1</v>
          </cell>
          <cell r="GL258">
            <v>98.3</v>
          </cell>
        </row>
        <row r="259">
          <cell r="N259">
            <v>79.099999999999994</v>
          </cell>
          <cell r="Z259">
            <v>83</v>
          </cell>
          <cell r="AL259">
            <v>87.7</v>
          </cell>
          <cell r="AX259">
            <v>90.9</v>
          </cell>
          <cell r="BJ259">
            <v>92.8</v>
          </cell>
          <cell r="BV259">
            <v>94.1</v>
          </cell>
          <cell r="CH259">
            <v>95</v>
          </cell>
          <cell r="CT259">
            <v>96.1</v>
          </cell>
          <cell r="DF259">
            <v>97.3</v>
          </cell>
          <cell r="DR259">
            <v>98.4</v>
          </cell>
          <cell r="EA259">
            <v>99.4</v>
          </cell>
          <cell r="ED259">
            <v>99.9</v>
          </cell>
          <cell r="EM259">
            <v>101.5</v>
          </cell>
          <cell r="EP259">
            <v>104</v>
          </cell>
          <cell r="EY259">
            <v>105</v>
          </cell>
          <cell r="FB259">
            <v>105.3</v>
          </cell>
          <cell r="FK259">
            <v>105.9</v>
          </cell>
          <cell r="FN259">
            <v>105.7</v>
          </cell>
          <cell r="FW259">
            <v>106.6</v>
          </cell>
          <cell r="FZ259">
            <v>107</v>
          </cell>
          <cell r="GL259">
            <v>107.6</v>
          </cell>
        </row>
        <row r="260">
          <cell r="N260">
            <v>117.5</v>
          </cell>
          <cell r="Z260">
            <v>125.6</v>
          </cell>
          <cell r="AL260">
            <v>125.5</v>
          </cell>
          <cell r="AX260">
            <v>127.7</v>
          </cell>
          <cell r="BJ260">
            <v>128</v>
          </cell>
          <cell r="BV260">
            <v>132.1</v>
          </cell>
          <cell r="CH260">
            <v>124.7</v>
          </cell>
          <cell r="CT260">
            <v>125.3</v>
          </cell>
          <cell r="DF260">
            <v>114.1</v>
          </cell>
          <cell r="DR260">
            <v>111.3</v>
          </cell>
          <cell r="EA260">
            <v>95.4</v>
          </cell>
          <cell r="ED260">
            <v>95.5</v>
          </cell>
          <cell r="EM260">
            <v>94.1</v>
          </cell>
          <cell r="EP260">
            <v>94</v>
          </cell>
          <cell r="EY260">
            <v>95.9</v>
          </cell>
          <cell r="FB260">
            <v>95.5</v>
          </cell>
          <cell r="FK260">
            <v>97.4</v>
          </cell>
          <cell r="FN260">
            <v>96.4</v>
          </cell>
          <cell r="FW260">
            <v>95.2</v>
          </cell>
          <cell r="FZ260">
            <v>95.2</v>
          </cell>
          <cell r="GL260">
            <v>92.3</v>
          </cell>
        </row>
        <row r="261">
          <cell r="N261">
            <v>76.099999999999994</v>
          </cell>
          <cell r="Z261">
            <v>79.599999999999994</v>
          </cell>
          <cell r="AL261">
            <v>85.1</v>
          </cell>
          <cell r="AX261">
            <v>89.3</v>
          </cell>
          <cell r="BJ261">
            <v>92.7</v>
          </cell>
          <cell r="BV261">
            <v>93.5</v>
          </cell>
          <cell r="CH261">
            <v>95.3</v>
          </cell>
          <cell r="CT261">
            <v>95.6</v>
          </cell>
          <cell r="DF261">
            <v>96.8</v>
          </cell>
          <cell r="DR261">
            <v>99.1</v>
          </cell>
          <cell r="EA261">
            <v>100.9</v>
          </cell>
          <cell r="ED261">
            <v>102.1</v>
          </cell>
          <cell r="EM261">
            <v>103.5</v>
          </cell>
          <cell r="EP261">
            <v>104.6</v>
          </cell>
          <cell r="EY261">
            <v>105.2</v>
          </cell>
          <cell r="FB261">
            <v>106.2</v>
          </cell>
          <cell r="FK261">
            <v>107.4</v>
          </cell>
          <cell r="FN261">
            <v>107.9</v>
          </cell>
          <cell r="FW261">
            <v>108.1</v>
          </cell>
          <cell r="FZ261">
            <v>109.4</v>
          </cell>
          <cell r="GL261">
            <v>109.9</v>
          </cell>
        </row>
        <row r="262">
          <cell r="N262">
            <v>80</v>
          </cell>
          <cell r="Z262">
            <v>84.6</v>
          </cell>
          <cell r="AL262">
            <v>88.4</v>
          </cell>
          <cell r="AX262">
            <v>91.2</v>
          </cell>
          <cell r="BJ262">
            <v>93.2</v>
          </cell>
          <cell r="BV262">
            <v>94.5</v>
          </cell>
          <cell r="CH262">
            <v>96.4</v>
          </cell>
          <cell r="CT262">
            <v>97.6</v>
          </cell>
          <cell r="DF262">
            <v>97.8</v>
          </cell>
          <cell r="DR262">
            <v>99.4</v>
          </cell>
          <cell r="EA262">
            <v>100.2</v>
          </cell>
          <cell r="ED262">
            <v>100.8</v>
          </cell>
          <cell r="EM262">
            <v>102</v>
          </cell>
          <cell r="EP262">
            <v>102.9</v>
          </cell>
          <cell r="EY262">
            <v>103.3</v>
          </cell>
          <cell r="FB262">
            <v>104</v>
          </cell>
          <cell r="FK262">
            <v>104.5</v>
          </cell>
          <cell r="FN262">
            <v>105.2</v>
          </cell>
          <cell r="FW262">
            <v>106.6</v>
          </cell>
          <cell r="FZ262">
            <v>106.9</v>
          </cell>
          <cell r="GL262">
            <v>109.1</v>
          </cell>
        </row>
        <row r="263">
          <cell r="N263">
            <v>80.099999999999994</v>
          </cell>
          <cell r="Z263">
            <v>84.6</v>
          </cell>
          <cell r="AL263">
            <v>88.4</v>
          </cell>
          <cell r="AX263">
            <v>91.3</v>
          </cell>
          <cell r="BJ263">
            <v>93.2</v>
          </cell>
          <cell r="BV263">
            <v>94.4</v>
          </cell>
          <cell r="CH263">
            <v>96.4</v>
          </cell>
          <cell r="CT263">
            <v>97.5</v>
          </cell>
          <cell r="DF263">
            <v>97.7</v>
          </cell>
          <cell r="DR263">
            <v>99.3</v>
          </cell>
          <cell r="EA263">
            <v>100.6</v>
          </cell>
          <cell r="ED263">
            <v>100.7</v>
          </cell>
          <cell r="EM263">
            <v>102.5</v>
          </cell>
          <cell r="EP263">
            <v>102.9</v>
          </cell>
          <cell r="EY263">
            <v>103.6</v>
          </cell>
          <cell r="FB263">
            <v>104</v>
          </cell>
          <cell r="FK263">
            <v>104.9</v>
          </cell>
          <cell r="FN263">
            <v>105.2</v>
          </cell>
          <cell r="FW263">
            <v>106.9</v>
          </cell>
          <cell r="FZ263">
            <v>107</v>
          </cell>
          <cell r="GL263">
            <v>109.2</v>
          </cell>
        </row>
        <row r="264">
          <cell r="N264">
            <v>89.7</v>
          </cell>
          <cell r="Z264">
            <v>92.2</v>
          </cell>
          <cell r="AL264">
            <v>94.9</v>
          </cell>
          <cell r="AX264">
            <v>96.9</v>
          </cell>
          <cell r="BJ264">
            <v>97.8</v>
          </cell>
          <cell r="BV264">
            <v>98.5</v>
          </cell>
          <cell r="CH264">
            <v>99.1</v>
          </cell>
          <cell r="CT264">
            <v>99.3</v>
          </cell>
          <cell r="DF264">
            <v>99.8</v>
          </cell>
          <cell r="DR264">
            <v>100</v>
          </cell>
          <cell r="EA264">
            <v>100.3</v>
          </cell>
          <cell r="ED264">
            <v>100.2</v>
          </cell>
          <cell r="EM264">
            <v>101.3</v>
          </cell>
          <cell r="EP264">
            <v>101.6</v>
          </cell>
          <cell r="EY264">
            <v>101.9</v>
          </cell>
          <cell r="FB264">
            <v>100.4</v>
          </cell>
          <cell r="FK264">
            <v>101.3</v>
          </cell>
          <cell r="FN264">
            <v>99.8</v>
          </cell>
          <cell r="FW264">
            <v>100.3</v>
          </cell>
          <cell r="FZ264">
            <v>98</v>
          </cell>
          <cell r="GL264">
            <v>95.5</v>
          </cell>
        </row>
        <row r="265">
          <cell r="N265">
            <v>79.900000000000006</v>
          </cell>
          <cell r="Z265">
            <v>83.1</v>
          </cell>
          <cell r="AL265">
            <v>84.7</v>
          </cell>
          <cell r="AX265">
            <v>88.8</v>
          </cell>
          <cell r="BJ265">
            <v>89.9</v>
          </cell>
          <cell r="BV265">
            <v>91.6</v>
          </cell>
          <cell r="CH265">
            <v>93.4</v>
          </cell>
          <cell r="CT265">
            <v>102.8</v>
          </cell>
          <cell r="DF265">
            <v>99.8</v>
          </cell>
          <cell r="DR265">
            <v>99.6</v>
          </cell>
          <cell r="EA265">
            <v>100.4</v>
          </cell>
          <cell r="ED265">
            <v>100.7</v>
          </cell>
          <cell r="EM265">
            <v>101.7</v>
          </cell>
          <cell r="EP265">
            <v>101.7</v>
          </cell>
          <cell r="EY265">
            <v>101.9</v>
          </cell>
          <cell r="FB265">
            <v>102.2</v>
          </cell>
          <cell r="FK265">
            <v>102.5</v>
          </cell>
          <cell r="FN265">
            <v>119.4</v>
          </cell>
          <cell r="FW265">
            <v>123.4</v>
          </cell>
          <cell r="FZ265">
            <v>123.9</v>
          </cell>
          <cell r="GL265">
            <v>124.8</v>
          </cell>
        </row>
        <row r="266">
          <cell r="N266">
            <v>82.8</v>
          </cell>
          <cell r="Z266">
            <v>86.1</v>
          </cell>
          <cell r="AL266">
            <v>90.9</v>
          </cell>
          <cell r="AX266">
            <v>91.7</v>
          </cell>
          <cell r="BJ266">
            <v>92.6</v>
          </cell>
          <cell r="BV266">
            <v>93.2</v>
          </cell>
          <cell r="CH266">
            <v>95.2</v>
          </cell>
          <cell r="CT266">
            <v>95.6</v>
          </cell>
          <cell r="DF266">
            <v>98</v>
          </cell>
          <cell r="DR266">
            <v>99.8</v>
          </cell>
          <cell r="EA266">
            <v>100</v>
          </cell>
          <cell r="ED266">
            <v>100.9</v>
          </cell>
          <cell r="EM266">
            <v>101.8</v>
          </cell>
          <cell r="EP266">
            <v>105.5</v>
          </cell>
          <cell r="EY266">
            <v>106</v>
          </cell>
          <cell r="FB266">
            <v>110.5</v>
          </cell>
          <cell r="FK266">
            <v>111.6</v>
          </cell>
          <cell r="FN266">
            <v>111.5</v>
          </cell>
          <cell r="FW266">
            <v>119.9</v>
          </cell>
          <cell r="FZ266">
            <v>127.6</v>
          </cell>
          <cell r="GL266">
            <v>132.19999999999999</v>
          </cell>
        </row>
        <row r="267">
          <cell r="N267">
            <v>89.4</v>
          </cell>
          <cell r="Z267">
            <v>91.9</v>
          </cell>
          <cell r="AL267">
            <v>94.3</v>
          </cell>
          <cell r="AX267">
            <v>96.3</v>
          </cell>
          <cell r="BJ267">
            <v>97.4</v>
          </cell>
          <cell r="BV267">
            <v>98.4</v>
          </cell>
          <cell r="CH267">
            <v>98.9</v>
          </cell>
          <cell r="CT267">
            <v>99.2</v>
          </cell>
          <cell r="DF267">
            <v>99.9</v>
          </cell>
          <cell r="DR267">
            <v>100</v>
          </cell>
          <cell r="EA267">
            <v>100</v>
          </cell>
          <cell r="ED267">
            <v>100.1</v>
          </cell>
          <cell r="EM267">
            <v>101.1</v>
          </cell>
          <cell r="EP267">
            <v>101.8</v>
          </cell>
          <cell r="EY267">
            <v>101.9</v>
          </cell>
          <cell r="FB267">
            <v>102.1</v>
          </cell>
          <cell r="FK267">
            <v>102.2</v>
          </cell>
          <cell r="FN267">
            <v>102.1</v>
          </cell>
          <cell r="FW267">
            <v>101.9</v>
          </cell>
          <cell r="FZ267">
            <v>101.9</v>
          </cell>
          <cell r="GL267">
            <v>101.5</v>
          </cell>
        </row>
        <row r="268">
          <cell r="N268">
            <v>92.4</v>
          </cell>
          <cell r="Z268">
            <v>95.7</v>
          </cell>
          <cell r="AL268">
            <v>95.8</v>
          </cell>
          <cell r="AX268">
            <v>96.5</v>
          </cell>
          <cell r="BJ268">
            <v>99</v>
          </cell>
          <cell r="BV268">
            <v>99.1</v>
          </cell>
          <cell r="CH268">
            <v>100.4</v>
          </cell>
          <cell r="CT268">
            <v>102.5</v>
          </cell>
          <cell r="DF268">
            <v>102</v>
          </cell>
          <cell r="DR268">
            <v>100</v>
          </cell>
          <cell r="EA268">
            <v>99</v>
          </cell>
          <cell r="ED268">
            <v>101.8</v>
          </cell>
          <cell r="EM268">
            <v>104.6</v>
          </cell>
          <cell r="EP268">
            <v>107.6</v>
          </cell>
          <cell r="EY268">
            <v>103.5</v>
          </cell>
          <cell r="FB268">
            <v>104.6</v>
          </cell>
          <cell r="FK268">
            <v>104.9</v>
          </cell>
          <cell r="FN268">
            <v>105.9</v>
          </cell>
          <cell r="FW268">
            <v>103.5</v>
          </cell>
          <cell r="FZ268">
            <v>104.8</v>
          </cell>
          <cell r="GL268">
            <v>106.2</v>
          </cell>
        </row>
        <row r="269">
          <cell r="N269">
            <v>73</v>
          </cell>
          <cell r="Z269">
            <v>78.099999999999994</v>
          </cell>
          <cell r="AL269">
            <v>82.2</v>
          </cell>
          <cell r="AX269">
            <v>86.2</v>
          </cell>
          <cell r="BJ269">
            <v>87.4</v>
          </cell>
          <cell r="BV269">
            <v>89.5</v>
          </cell>
          <cell r="CH269">
            <v>91.2</v>
          </cell>
          <cell r="CT269">
            <v>92.1</v>
          </cell>
          <cell r="DF269">
            <v>92.2</v>
          </cell>
          <cell r="DR269">
            <v>98.4</v>
          </cell>
          <cell r="EA269">
            <v>100.8</v>
          </cell>
          <cell r="ED269">
            <v>100.7</v>
          </cell>
          <cell r="EM269">
            <v>101.8</v>
          </cell>
          <cell r="EP269">
            <v>102.5</v>
          </cell>
          <cell r="EY269">
            <v>105.5</v>
          </cell>
          <cell r="FB269">
            <v>106.5</v>
          </cell>
          <cell r="FK269">
            <v>106.7</v>
          </cell>
          <cell r="FN269">
            <v>107.1</v>
          </cell>
          <cell r="FW269">
            <v>111.2</v>
          </cell>
          <cell r="FZ269">
            <v>110.2</v>
          </cell>
          <cell r="GL269">
            <v>115.9</v>
          </cell>
        </row>
        <row r="270">
          <cell r="N270">
            <v>69.599999999999994</v>
          </cell>
          <cell r="Z270">
            <v>76.400000000000006</v>
          </cell>
          <cell r="AL270">
            <v>83.1</v>
          </cell>
          <cell r="AX270">
            <v>86.6</v>
          </cell>
          <cell r="BJ270">
            <v>89.3</v>
          </cell>
          <cell r="BV270">
            <v>91.6</v>
          </cell>
          <cell r="CH270">
            <v>94.7</v>
          </cell>
          <cell r="CT270">
            <v>95.7</v>
          </cell>
          <cell r="DF270">
            <v>96.1</v>
          </cell>
          <cell r="DR270">
            <v>98.5</v>
          </cell>
          <cell r="EA270">
            <v>101.2</v>
          </cell>
          <cell r="ED270">
            <v>101.7</v>
          </cell>
          <cell r="EM270">
            <v>102.7</v>
          </cell>
          <cell r="EP270">
            <v>102.9</v>
          </cell>
          <cell r="EY270">
            <v>103.7</v>
          </cell>
          <cell r="FB270">
            <v>104.5</v>
          </cell>
          <cell r="FK270">
            <v>105.2</v>
          </cell>
          <cell r="FN270">
            <v>105.7</v>
          </cell>
          <cell r="FW270">
            <v>107.5</v>
          </cell>
          <cell r="FZ270">
            <v>107.8</v>
          </cell>
          <cell r="GL270">
            <v>111.7</v>
          </cell>
        </row>
        <row r="271">
          <cell r="N271">
            <v>325.45100000000002</v>
          </cell>
          <cell r="Z271">
            <v>352.08199999999999</v>
          </cell>
          <cell r="AL271">
            <v>277.28699999999998</v>
          </cell>
          <cell r="AX271">
            <v>240.84299999999999</v>
          </cell>
          <cell r="BJ271">
            <v>291.51400000000001</v>
          </cell>
          <cell r="BV271">
            <v>296.14699999999999</v>
          </cell>
          <cell r="CH271">
            <v>297.19799999999998</v>
          </cell>
          <cell r="CT271">
            <v>338.13200000000001</v>
          </cell>
          <cell r="DF271">
            <v>394.72</v>
          </cell>
          <cell r="DR271">
            <v>438.49700000000001</v>
          </cell>
          <cell r="EA271">
            <v>491.31400000000002</v>
          </cell>
          <cell r="ED271">
            <v>484.29399999999998</v>
          </cell>
          <cell r="EM271">
            <v>442.76400000000001</v>
          </cell>
          <cell r="EP271">
            <v>422.42500000000001</v>
          </cell>
          <cell r="EY271">
            <v>377.637</v>
          </cell>
          <cell r="FB271">
            <v>349.61700000000002</v>
          </cell>
          <cell r="FK271">
            <v>296.96899999999999</v>
          </cell>
          <cell r="FN271">
            <v>276.73200000000003</v>
          </cell>
          <cell r="FW271">
            <v>245.38300000000001</v>
          </cell>
          <cell r="FZ271">
            <v>268.3</v>
          </cell>
          <cell r="GL271">
            <v>414.77800000000002</v>
          </cell>
        </row>
        <row r="272">
          <cell r="N272">
            <v>29.963999999999999</v>
          </cell>
          <cell r="Z272">
            <v>48.691000000000003</v>
          </cell>
          <cell r="AL272">
            <v>44.613</v>
          </cell>
          <cell r="AX272">
            <v>41.597000000000001</v>
          </cell>
          <cell r="BJ272">
            <v>54.866999999999997</v>
          </cell>
          <cell r="BV272">
            <v>49.923999999999999</v>
          </cell>
          <cell r="CH272">
            <v>48.338999999999999</v>
          </cell>
          <cell r="CT272">
            <v>60.432000000000002</v>
          </cell>
          <cell r="DF272">
            <v>68.201999999999998</v>
          </cell>
          <cell r="DR272">
            <v>53.762</v>
          </cell>
          <cell r="EA272">
            <v>62.777000000000001</v>
          </cell>
          <cell r="ED272">
            <v>57.284999999999997</v>
          </cell>
          <cell r="EM272">
            <v>67.908000000000001</v>
          </cell>
          <cell r="EP272">
            <v>60.213999999999999</v>
          </cell>
          <cell r="EY272">
            <v>65.311999999999998</v>
          </cell>
          <cell r="FB272">
            <v>55.152000000000001</v>
          </cell>
          <cell r="FK272">
            <v>59.723999999999997</v>
          </cell>
          <cell r="FN272">
            <v>42.881999999999998</v>
          </cell>
          <cell r="FW272">
            <v>41.570999999999998</v>
          </cell>
          <cell r="FZ272">
            <v>39.813000000000002</v>
          </cell>
          <cell r="GL272">
            <v>87.436999999999998</v>
          </cell>
        </row>
        <row r="273">
          <cell r="N273">
            <v>295.48700000000002</v>
          </cell>
          <cell r="Z273">
            <v>303.39100000000002</v>
          </cell>
          <cell r="AL273">
            <v>232.67400000000001</v>
          </cell>
          <cell r="AX273">
            <v>199.24600000000001</v>
          </cell>
          <cell r="BJ273">
            <v>236.64699999999999</v>
          </cell>
          <cell r="BV273">
            <v>246.22300000000001</v>
          </cell>
          <cell r="CH273">
            <v>248.85900000000001</v>
          </cell>
          <cell r="CT273">
            <v>277.7</v>
          </cell>
          <cell r="DF273">
            <v>326.51799999999997</v>
          </cell>
          <cell r="DR273">
            <v>384.73500000000001</v>
          </cell>
          <cell r="EA273">
            <v>428.53699999999998</v>
          </cell>
          <cell r="ED273">
            <v>427.00900000000001</v>
          </cell>
          <cell r="EM273">
            <v>374.85599999999999</v>
          </cell>
          <cell r="EP273">
            <v>362.21100000000001</v>
          </cell>
          <cell r="EY273">
            <v>312.32499999999999</v>
          </cell>
          <cell r="FB273">
            <v>294.46499999999997</v>
          </cell>
          <cell r="FK273">
            <v>237.245</v>
          </cell>
          <cell r="FN273">
            <v>233.85</v>
          </cell>
          <cell r="FW273">
            <v>203.81200000000001</v>
          </cell>
          <cell r="FZ273">
            <v>228.48699999999999</v>
          </cell>
          <cell r="GL273">
            <v>327.34100000000001</v>
          </cell>
        </row>
        <row r="274">
          <cell r="N274">
            <v>98.41</v>
          </cell>
          <cell r="Z274">
            <v>78.11</v>
          </cell>
          <cell r="AL274">
            <v>77.900000000000006</v>
          </cell>
          <cell r="AX274">
            <v>64.03</v>
          </cell>
          <cell r="BJ274">
            <v>76.03</v>
          </cell>
          <cell r="BV274">
            <v>79.2</v>
          </cell>
          <cell r="CH274">
            <v>85.9</v>
          </cell>
          <cell r="CT274">
            <v>58.6</v>
          </cell>
          <cell r="DF274">
            <v>44.5</v>
          </cell>
          <cell r="DR274">
            <v>89.1</v>
          </cell>
          <cell r="EA274">
            <v>111.1</v>
          </cell>
          <cell r="ED274">
            <v>93</v>
          </cell>
          <cell r="EM274">
            <v>78.400000000000006</v>
          </cell>
          <cell r="EP274">
            <v>71.099999999999994</v>
          </cell>
          <cell r="EY274">
            <v>96.7</v>
          </cell>
          <cell r="FB274">
            <v>106.8</v>
          </cell>
          <cell r="FK274">
            <v>102.7</v>
          </cell>
          <cell r="FN274">
            <v>113.8</v>
          </cell>
          <cell r="FW274">
            <v>167.3</v>
          </cell>
          <cell r="FZ274">
            <v>154.4</v>
          </cell>
          <cell r="GL274">
            <v>215.7</v>
          </cell>
        </row>
        <row r="275">
          <cell r="N275">
            <v>97.38</v>
          </cell>
          <cell r="Z275">
            <v>81.209999999999994</v>
          </cell>
          <cell r="AL275">
            <v>80.11</v>
          </cell>
          <cell r="AX275">
            <v>73.23</v>
          </cell>
          <cell r="BJ275">
            <v>91.48</v>
          </cell>
          <cell r="BV275">
            <v>90.51</v>
          </cell>
          <cell r="CH275">
            <v>97.8</v>
          </cell>
          <cell r="CT275">
            <v>76.8</v>
          </cell>
          <cell r="DF275">
            <v>61.7</v>
          </cell>
          <cell r="DR275">
            <v>93.9</v>
          </cell>
          <cell r="EA275">
            <v>106.7</v>
          </cell>
          <cell r="ED275">
            <v>95.1</v>
          </cell>
          <cell r="EM275">
            <v>79.900000000000006</v>
          </cell>
          <cell r="EP275">
            <v>75.900000000000006</v>
          </cell>
          <cell r="EY275">
            <v>96.8</v>
          </cell>
          <cell r="FB275">
            <v>104.9</v>
          </cell>
          <cell r="FK275">
            <v>105.4</v>
          </cell>
          <cell r="FN275">
            <v>117.1</v>
          </cell>
          <cell r="FW275">
            <v>153.4</v>
          </cell>
          <cell r="FZ275">
            <v>148.30000000000001</v>
          </cell>
          <cell r="GL275">
            <v>196.8</v>
          </cell>
        </row>
        <row r="276">
          <cell r="N276">
            <v>96.33</v>
          </cell>
          <cell r="Z276">
            <v>82.41</v>
          </cell>
          <cell r="AL276">
            <v>81.63</v>
          </cell>
          <cell r="AX276">
            <v>81.150000000000006</v>
          </cell>
          <cell r="BJ276">
            <v>110.26</v>
          </cell>
          <cell r="BV276">
            <v>102.93</v>
          </cell>
          <cell r="CH276">
            <v>113.2</v>
          </cell>
          <cell r="CT276">
            <v>99</v>
          </cell>
          <cell r="DF276">
            <v>87.1</v>
          </cell>
          <cell r="DR276">
            <v>103.1</v>
          </cell>
          <cell r="EA276">
            <v>97.7</v>
          </cell>
          <cell r="ED276">
            <v>100.3</v>
          </cell>
          <cell r="EM276">
            <v>80.8</v>
          </cell>
          <cell r="EP276">
            <v>82.9</v>
          </cell>
          <cell r="EY276">
            <v>88.6</v>
          </cell>
          <cell r="FB276">
            <v>95.4</v>
          </cell>
          <cell r="FK276">
            <v>109.1</v>
          </cell>
          <cell r="FN276">
            <v>121.8</v>
          </cell>
          <cell r="FW276">
            <v>131.4</v>
          </cell>
          <cell r="FZ276">
            <v>144.5</v>
          </cell>
          <cell r="GL276">
            <v>167.5</v>
          </cell>
        </row>
        <row r="277">
          <cell r="N277">
            <v>95.79</v>
          </cell>
          <cell r="Z277">
            <v>85.97</v>
          </cell>
          <cell r="AL277">
            <v>83.49</v>
          </cell>
          <cell r="AX277">
            <v>87.31</v>
          </cell>
          <cell r="BJ277">
            <v>115.16</v>
          </cell>
          <cell r="BV277">
            <v>107.85</v>
          </cell>
          <cell r="CH277">
            <v>122.4</v>
          </cell>
          <cell r="CT277">
            <v>114.4</v>
          </cell>
          <cell r="DF277">
            <v>97.3</v>
          </cell>
          <cell r="DR277">
            <v>103.8</v>
          </cell>
          <cell r="EA277">
            <v>97.5</v>
          </cell>
          <cell r="ED277">
            <v>99.4</v>
          </cell>
          <cell r="EM277">
            <v>83.1</v>
          </cell>
          <cell r="EP277">
            <v>85.8</v>
          </cell>
          <cell r="EY277">
            <v>96.9</v>
          </cell>
          <cell r="FB277">
            <v>100.9</v>
          </cell>
          <cell r="FK277">
            <v>110.9</v>
          </cell>
          <cell r="FN277">
            <v>124</v>
          </cell>
          <cell r="FW277">
            <v>124.4</v>
          </cell>
          <cell r="FZ277">
            <v>135.69999999999999</v>
          </cell>
          <cell r="GL277">
            <v>157.69999999999999</v>
          </cell>
        </row>
        <row r="278">
          <cell r="Z278">
            <v>1.301749</v>
          </cell>
          <cell r="AL278">
            <v>0.44630700000000001</v>
          </cell>
          <cell r="AX278">
            <v>0.54482799999999998</v>
          </cell>
          <cell r="BJ278">
            <v>0.59217399999999998</v>
          </cell>
          <cell r="BV278">
            <v>1.8282499999999999</v>
          </cell>
          <cell r="CH278">
            <v>2.0468549999999999</v>
          </cell>
          <cell r="CT278">
            <v>2.152447</v>
          </cell>
          <cell r="DF278">
            <v>1.8217760000000001</v>
          </cell>
          <cell r="DR278">
            <v>1.8628400000000001</v>
          </cell>
          <cell r="EA278">
            <v>5.868042</v>
          </cell>
          <cell r="ED278">
            <v>2.8471129999999998</v>
          </cell>
          <cell r="EM278">
            <v>6.7779780000000001</v>
          </cell>
          <cell r="EP278">
            <v>3.0523699999999998</v>
          </cell>
          <cell r="EY278">
            <v>7.0188790000000001</v>
          </cell>
          <cell r="FB278">
            <v>2.0700379999999998</v>
          </cell>
          <cell r="FK278">
            <v>6.9327399999999999</v>
          </cell>
          <cell r="FN278">
            <v>2.046144</v>
          </cell>
          <cell r="FW278">
            <v>6.3881699999999997</v>
          </cell>
          <cell r="FZ278">
            <v>1.918628</v>
          </cell>
          <cell r="GL278">
            <v>2.0047060000000001</v>
          </cell>
        </row>
        <row r="279">
          <cell r="Z279">
            <v>7.1069999999999996E-3</v>
          </cell>
          <cell r="AL279">
            <v>7.0049999999999999E-3</v>
          </cell>
          <cell r="AX279">
            <v>9.3449999999999991E-3</v>
          </cell>
          <cell r="BJ279">
            <v>1.0204E-2</v>
          </cell>
          <cell r="BV279">
            <v>1.1103E-2</v>
          </cell>
          <cell r="CH279">
            <v>1.0244E-2</v>
          </cell>
          <cell r="CT279">
            <v>1.2217E-2</v>
          </cell>
          <cell r="DF279">
            <v>1.3161000000000001E-2</v>
          </cell>
          <cell r="DR279">
            <v>1.951E-2</v>
          </cell>
          <cell r="EA279">
            <v>1.0887000000000001E-2</v>
          </cell>
          <cell r="ED279">
            <v>1.0189999999999999E-2</v>
          </cell>
          <cell r="EM279">
            <v>1.2730999999999999E-2</v>
          </cell>
          <cell r="EP279">
            <v>1.2042000000000001E-2</v>
          </cell>
          <cell r="EY279">
            <v>1.721E-2</v>
          </cell>
          <cell r="FB279">
            <v>1.24E-2</v>
          </cell>
          <cell r="FK279">
            <v>1.4251E-2</v>
          </cell>
          <cell r="FN279">
            <v>1.2356000000000001E-2</v>
          </cell>
          <cell r="FW279">
            <v>1.431E-2</v>
          </cell>
          <cell r="FZ279">
            <v>1.4107E-2</v>
          </cell>
          <cell r="GL279">
            <v>1.4173E-2</v>
          </cell>
        </row>
        <row r="280">
          <cell r="Z280">
            <v>7.3318999999999995E-2</v>
          </cell>
          <cell r="AL280">
            <v>8.8401999999999994E-2</v>
          </cell>
          <cell r="AX280">
            <v>7.6910000000000006E-2</v>
          </cell>
          <cell r="BJ280">
            <v>6.9288000000000002E-2</v>
          </cell>
          <cell r="BV280">
            <v>6.3182000000000002E-2</v>
          </cell>
          <cell r="CH280">
            <v>6.1838999999999998E-2</v>
          </cell>
          <cell r="CT280">
            <v>6.4338000000000006E-2</v>
          </cell>
          <cell r="DF280">
            <v>6.2052999999999997E-2</v>
          </cell>
          <cell r="DR280">
            <v>5.7112999999999997E-2</v>
          </cell>
          <cell r="EA280">
            <v>5.4098E-2</v>
          </cell>
          <cell r="ED280">
            <v>5.8184E-2</v>
          </cell>
          <cell r="EM280">
            <v>4.6991999999999999E-2</v>
          </cell>
          <cell r="EP280">
            <v>4.6913999999999997E-2</v>
          </cell>
          <cell r="EY280">
            <v>5.3546000000000003E-2</v>
          </cell>
          <cell r="FB280">
            <v>4.9681000000000003E-2</v>
          </cell>
          <cell r="FK280">
            <v>5.4005999999999998E-2</v>
          </cell>
          <cell r="FN280">
            <v>5.1785999999999999E-2</v>
          </cell>
          <cell r="FW280">
            <v>5.2498000000000003E-2</v>
          </cell>
          <cell r="FZ280">
            <v>5.2098999999999999E-2</v>
          </cell>
          <cell r="GL280">
            <v>5.1681999999999999E-2</v>
          </cell>
        </row>
        <row r="281">
          <cell r="Z281">
            <v>2.5718000000000001E-2</v>
          </cell>
          <cell r="AL281">
            <v>2.0962999999999999E-2</v>
          </cell>
          <cell r="AX281">
            <v>8.0450000000000001E-3</v>
          </cell>
          <cell r="BJ281">
            <v>9.2949999999999994E-3</v>
          </cell>
          <cell r="BV281">
            <v>6.8900000000000003E-3</v>
          </cell>
          <cell r="CH281">
            <v>0.112289</v>
          </cell>
          <cell r="CT281">
            <v>6.9612999999999994E-2</v>
          </cell>
          <cell r="DF281">
            <v>5.6238000000000003E-2</v>
          </cell>
          <cell r="DR281">
            <v>4.7803999999999999E-2</v>
          </cell>
          <cell r="EA281">
            <v>0.17139499999999999</v>
          </cell>
          <cell r="ED281">
            <v>4.6476999999999997E-2</v>
          </cell>
          <cell r="EM281">
            <v>0.173591</v>
          </cell>
          <cell r="EP281">
            <v>6.0753000000000001E-2</v>
          </cell>
          <cell r="EY281">
            <v>0.207207</v>
          </cell>
          <cell r="FB281">
            <v>6.9592000000000001E-2</v>
          </cell>
          <cell r="FK281">
            <v>0.199326</v>
          </cell>
          <cell r="FN281">
            <v>4.7578000000000002E-2</v>
          </cell>
          <cell r="FW281">
            <v>0.20449700000000001</v>
          </cell>
          <cell r="FZ281">
            <v>3.0528E-2</v>
          </cell>
          <cell r="GL281">
            <v>3.1958E-2</v>
          </cell>
        </row>
        <row r="282">
          <cell r="Z282">
            <v>0.25487900000000002</v>
          </cell>
          <cell r="AL282">
            <v>0.23258699999999999</v>
          </cell>
          <cell r="AX282">
            <v>0.393482</v>
          </cell>
          <cell r="BJ282">
            <v>0.45616000000000001</v>
          </cell>
          <cell r="BV282">
            <v>0.56203499999999995</v>
          </cell>
          <cell r="CH282">
            <v>0.88361299999999998</v>
          </cell>
          <cell r="CT282">
            <v>1.8842939999999999</v>
          </cell>
          <cell r="DF282">
            <v>1.5572619999999999</v>
          </cell>
          <cell r="DR282">
            <v>1.0276970000000001</v>
          </cell>
          <cell r="EA282">
            <v>0.74637299999999995</v>
          </cell>
          <cell r="ED282">
            <v>0.86179300000000003</v>
          </cell>
          <cell r="EM282">
            <v>0.71974800000000005</v>
          </cell>
          <cell r="EP282">
            <v>0.822739</v>
          </cell>
          <cell r="EY282">
            <v>0.87870300000000001</v>
          </cell>
          <cell r="FB282">
            <v>1.465549</v>
          </cell>
          <cell r="FK282">
            <v>-6.4763000000000001E-2</v>
          </cell>
          <cell r="FN282">
            <v>1.8756360000000001</v>
          </cell>
          <cell r="FW282">
            <v>0.87444500000000003</v>
          </cell>
          <cell r="FZ282">
            <v>3.7145790000000001</v>
          </cell>
          <cell r="GL282">
            <v>0.55281499999999995</v>
          </cell>
        </row>
        <row r="283">
          <cell r="Z283">
            <v>0.885046</v>
          </cell>
          <cell r="AL283">
            <v>0.86853199999999997</v>
          </cell>
          <cell r="AX283">
            <v>1.8679730000000001</v>
          </cell>
          <cell r="BJ283">
            <v>1.659632</v>
          </cell>
          <cell r="BV283">
            <v>2.0591539999999999</v>
          </cell>
          <cell r="CH283">
            <v>2.7245170000000001</v>
          </cell>
          <cell r="CT283">
            <v>2.4913759999999998</v>
          </cell>
          <cell r="DF283">
            <v>1.7931410000000001</v>
          </cell>
          <cell r="DR283">
            <v>2.2958599999999998</v>
          </cell>
          <cell r="EA283">
            <v>0.77197499999999997</v>
          </cell>
          <cell r="ED283">
            <v>1.55952</v>
          </cell>
          <cell r="EM283">
            <v>0.74702900000000005</v>
          </cell>
          <cell r="EP283">
            <v>0.84376799999999996</v>
          </cell>
          <cell r="EY283">
            <v>0.46751799999999999</v>
          </cell>
          <cell r="FB283">
            <v>0.85817399999999999</v>
          </cell>
          <cell r="FK283">
            <v>0.49038500000000002</v>
          </cell>
          <cell r="FN283">
            <v>0.63144900000000004</v>
          </cell>
          <cell r="FW283">
            <v>0.21828800000000001</v>
          </cell>
          <cell r="FZ283">
            <v>0.758517</v>
          </cell>
          <cell r="GL283">
            <v>0.28220699999999999</v>
          </cell>
        </row>
        <row r="284">
          <cell r="Z284">
            <v>0.24649399999999999</v>
          </cell>
          <cell r="AL284">
            <v>0.20078399999999999</v>
          </cell>
          <cell r="AX284">
            <v>0.283331</v>
          </cell>
          <cell r="BJ284">
            <v>0.264822</v>
          </cell>
          <cell r="BV284">
            <v>0.10176200000000001</v>
          </cell>
          <cell r="CH284">
            <v>0.23340900000000001</v>
          </cell>
          <cell r="CT284">
            <v>0.25679000000000002</v>
          </cell>
          <cell r="DF284">
            <v>0.23971600000000001</v>
          </cell>
          <cell r="DR284">
            <v>0.25223400000000001</v>
          </cell>
          <cell r="EA284">
            <v>0.29730200000000001</v>
          </cell>
          <cell r="ED284">
            <v>0.24735699999999999</v>
          </cell>
          <cell r="EM284">
            <v>0.26786100000000002</v>
          </cell>
          <cell r="EP284">
            <v>0.197881</v>
          </cell>
          <cell r="EY284">
            <v>0.24412900000000001</v>
          </cell>
          <cell r="FB284">
            <v>0.197045</v>
          </cell>
          <cell r="FK284">
            <v>0.26190400000000003</v>
          </cell>
          <cell r="FN284">
            <v>0.20594299999999999</v>
          </cell>
          <cell r="FW284">
            <v>0.26841300000000001</v>
          </cell>
          <cell r="FZ284">
            <v>0.226242</v>
          </cell>
          <cell r="GL284">
            <v>0.28218700000000002</v>
          </cell>
        </row>
        <row r="285">
          <cell r="Z285">
            <v>0</v>
          </cell>
          <cell r="AL285">
            <v>0</v>
          </cell>
          <cell r="AX285">
            <v>4.0000000000000002E-4</v>
          </cell>
          <cell r="BJ285">
            <v>0</v>
          </cell>
          <cell r="BV285">
            <v>1.2999999999999999E-4</v>
          </cell>
          <cell r="CH285">
            <v>6.5529999999999998E-3</v>
          </cell>
          <cell r="CT285">
            <v>0</v>
          </cell>
          <cell r="DF285">
            <v>1.8320000000000001E-3</v>
          </cell>
          <cell r="DR285">
            <v>8.5839999999999996E-3</v>
          </cell>
          <cell r="EA285">
            <v>1.9075000000000002E-2</v>
          </cell>
          <cell r="ED285">
            <v>8.9759999999999996E-3</v>
          </cell>
          <cell r="EM285">
            <v>2.3310999999999998E-2</v>
          </cell>
          <cell r="EP285">
            <v>9.665E-3</v>
          </cell>
          <cell r="EY285">
            <v>4.9092999999999998E-2</v>
          </cell>
          <cell r="FB285">
            <v>1.3788E-2</v>
          </cell>
          <cell r="FK285">
            <v>5.1036999999999999E-2</v>
          </cell>
          <cell r="FN285">
            <v>2.4028000000000001E-2</v>
          </cell>
          <cell r="FW285">
            <v>3.3131000000000001E-2</v>
          </cell>
          <cell r="FZ285">
            <v>1.6382000000000001E-2</v>
          </cell>
          <cell r="GL285">
            <v>1.2492E-2</v>
          </cell>
        </row>
        <row r="286">
          <cell r="Z286">
            <v>2.4695000000000002E-2</v>
          </cell>
          <cell r="AL286">
            <v>-4.8016999999999997E-2</v>
          </cell>
          <cell r="AX286">
            <v>2.8812000000000001E-2</v>
          </cell>
          <cell r="BJ286">
            <v>2.8073000000000001E-2</v>
          </cell>
          <cell r="BV286">
            <v>7.3179999999999995E-2</v>
          </cell>
          <cell r="CH286">
            <v>1.4645E-2</v>
          </cell>
          <cell r="CT286">
            <v>8.1128000000000006E-2</v>
          </cell>
          <cell r="DF286">
            <v>5.0639999999999999E-3</v>
          </cell>
          <cell r="DR286">
            <v>2.0449999999999999E-3</v>
          </cell>
          <cell r="EA286">
            <v>1.0010829999999999</v>
          </cell>
          <cell r="ED286">
            <v>-4.0039999999999999E-2</v>
          </cell>
          <cell r="EM286">
            <v>0.93540900000000005</v>
          </cell>
          <cell r="EP286">
            <v>-8.8020000000000008E-3</v>
          </cell>
          <cell r="EY286">
            <v>0.59981799999999996</v>
          </cell>
          <cell r="FB286">
            <v>8.0383999999999997E-2</v>
          </cell>
          <cell r="FK286">
            <v>1.0888979999999999</v>
          </cell>
          <cell r="FN286">
            <v>-4.9521999999999997E-2</v>
          </cell>
          <cell r="FW286">
            <v>0.94897200000000004</v>
          </cell>
          <cell r="FZ286">
            <v>5.0028999999999997E-2</v>
          </cell>
          <cell r="GL286">
            <v>0.128162</v>
          </cell>
        </row>
        <row r="287">
          <cell r="Z287">
            <v>3.8705000000000003E-2</v>
          </cell>
          <cell r="AL287">
            <v>5.2764999999999999E-2</v>
          </cell>
          <cell r="AX287">
            <v>0.108747</v>
          </cell>
          <cell r="BJ287">
            <v>0.120599</v>
          </cell>
          <cell r="BV287">
            <v>0.115982</v>
          </cell>
          <cell r="CH287">
            <v>0.106632</v>
          </cell>
          <cell r="CT287">
            <v>0.122351</v>
          </cell>
          <cell r="DF287">
            <v>0.106325</v>
          </cell>
          <cell r="DR287">
            <v>0.101066</v>
          </cell>
          <cell r="EA287">
            <v>7.5064000000000006E-2</v>
          </cell>
          <cell r="ED287">
            <v>0.120098</v>
          </cell>
          <cell r="EM287">
            <v>9.6735000000000002E-2</v>
          </cell>
          <cell r="EP287">
            <v>0.12901599999999999</v>
          </cell>
          <cell r="EY287">
            <v>8.5743E-2</v>
          </cell>
          <cell r="FB287">
            <v>0.112675</v>
          </cell>
          <cell r="FK287">
            <v>8.2040000000000002E-2</v>
          </cell>
          <cell r="FN287">
            <v>0.104675</v>
          </cell>
          <cell r="FW287">
            <v>8.5391999999999996E-2</v>
          </cell>
          <cell r="FZ287">
            <v>0.10322199999999999</v>
          </cell>
          <cell r="GL287">
            <v>0.17077999999999999</v>
          </cell>
        </row>
        <row r="288">
          <cell r="Z288">
            <v>0.674701</v>
          </cell>
          <cell r="AL288">
            <v>0.59483699999999995</v>
          </cell>
          <cell r="AX288">
            <v>0.41046199999999999</v>
          </cell>
          <cell r="BJ288">
            <v>0.58224600000000004</v>
          </cell>
          <cell r="BV288">
            <v>0.58636699999999997</v>
          </cell>
          <cell r="CH288">
            <v>0.59658900000000004</v>
          </cell>
          <cell r="CT288">
            <v>0.68025199999999997</v>
          </cell>
          <cell r="DF288">
            <v>0.59153800000000001</v>
          </cell>
          <cell r="DR288">
            <v>0.57676000000000005</v>
          </cell>
          <cell r="EA288">
            <v>0.45530700000000002</v>
          </cell>
          <cell r="ED288">
            <v>0.70482400000000001</v>
          </cell>
          <cell r="EM288">
            <v>0.58126100000000003</v>
          </cell>
          <cell r="EP288">
            <v>0.73224599999999995</v>
          </cell>
          <cell r="EY288">
            <v>0.51000800000000002</v>
          </cell>
          <cell r="FB288">
            <v>0.66883199999999998</v>
          </cell>
          <cell r="FK288">
            <v>0.499137</v>
          </cell>
          <cell r="FN288">
            <v>0.65436799999999995</v>
          </cell>
          <cell r="FW288">
            <v>0.48649399999999998</v>
          </cell>
          <cell r="FZ288">
            <v>0.62903299999999995</v>
          </cell>
          <cell r="GL288">
            <v>1.075194</v>
          </cell>
        </row>
        <row r="289">
          <cell r="Z289">
            <v>0.120921</v>
          </cell>
          <cell r="AL289">
            <v>-0.11583599999999999</v>
          </cell>
          <cell r="AX289">
            <v>-7.6763999999999999E-2</v>
          </cell>
          <cell r="BJ289">
            <v>-5.6376000000000002E-2</v>
          </cell>
          <cell r="BV289">
            <v>-5.9839000000000003E-2</v>
          </cell>
          <cell r="CH289">
            <v>-1.0924E-2</v>
          </cell>
          <cell r="CT289">
            <v>-2.4386999999999999E-2</v>
          </cell>
          <cell r="DF289">
            <v>-1.0579E-2</v>
          </cell>
          <cell r="DR289">
            <v>5.1681999999999999E-2</v>
          </cell>
          <cell r="EA289">
            <v>-8.5608000000000004E-2</v>
          </cell>
          <cell r="ED289">
            <v>8.1790000000000005E-3</v>
          </cell>
          <cell r="EM289">
            <v>-0.113381</v>
          </cell>
          <cell r="EP289">
            <v>-4.3159000000000003E-2</v>
          </cell>
          <cell r="EY289">
            <v>-0.15831100000000001</v>
          </cell>
          <cell r="FB289">
            <v>3.0803000000000001E-2</v>
          </cell>
          <cell r="FK289">
            <v>-6.1034999999999999E-2</v>
          </cell>
          <cell r="FN289">
            <v>2.5041999999999998E-2</v>
          </cell>
          <cell r="FW289">
            <v>-4.7022000000000001E-2</v>
          </cell>
          <cell r="FZ289">
            <v>-7.8650999999999999E-2</v>
          </cell>
          <cell r="GL289">
            <v>3.3915000000000001E-2</v>
          </cell>
        </row>
        <row r="290">
          <cell r="Z290">
            <v>0.31950600000000001</v>
          </cell>
          <cell r="AL290">
            <v>0.53700999999999999</v>
          </cell>
          <cell r="AX290">
            <v>0.14386699999999999</v>
          </cell>
          <cell r="BJ290">
            <v>-0.81696500000000005</v>
          </cell>
          <cell r="BV290">
            <v>-0.18478800000000001</v>
          </cell>
          <cell r="CH290">
            <v>-1.5882E-2</v>
          </cell>
          <cell r="CT290">
            <v>-0.37321199999999999</v>
          </cell>
          <cell r="DF290">
            <v>0.17507600000000001</v>
          </cell>
          <cell r="DR290">
            <v>0.45304699999999998</v>
          </cell>
          <cell r="EA290">
            <v>-0.35668899999999998</v>
          </cell>
          <cell r="ED290">
            <v>-0.26147399999999998</v>
          </cell>
          <cell r="EM290">
            <v>-1.614384</v>
          </cell>
          <cell r="EP290">
            <v>-0.32164999999999999</v>
          </cell>
          <cell r="EY290">
            <v>0.36125400000000002</v>
          </cell>
          <cell r="FB290">
            <v>-0.25736700000000001</v>
          </cell>
          <cell r="FK290">
            <v>-0.29334100000000002</v>
          </cell>
          <cell r="FN290">
            <v>0.113742</v>
          </cell>
          <cell r="FW290">
            <v>-0.52154500000000004</v>
          </cell>
          <cell r="FZ290">
            <v>-0.104723</v>
          </cell>
          <cell r="GL290">
            <v>0.109847</v>
          </cell>
        </row>
        <row r="291">
          <cell r="Z291">
            <v>6.7900000000000002E-2</v>
          </cell>
          <cell r="AL291">
            <v>9.5815999999999998E-2</v>
          </cell>
          <cell r="AX291">
            <v>0.17201900000000001</v>
          </cell>
          <cell r="BJ291">
            <v>0.205292</v>
          </cell>
          <cell r="BV291">
            <v>0.214893</v>
          </cell>
          <cell r="CH291">
            <v>0.22078</v>
          </cell>
          <cell r="CT291">
            <v>0.223715</v>
          </cell>
          <cell r="DF291">
            <v>0.22842399999999999</v>
          </cell>
          <cell r="DR291">
            <v>0.20189299999999999</v>
          </cell>
          <cell r="EA291">
            <v>0.15099000000000001</v>
          </cell>
          <cell r="ED291">
            <v>0.20688500000000001</v>
          </cell>
          <cell r="EM291">
            <v>0.17449899999999999</v>
          </cell>
          <cell r="EP291">
            <v>0.21565799999999999</v>
          </cell>
          <cell r="EY291">
            <v>0.16302900000000001</v>
          </cell>
          <cell r="FB291">
            <v>0.19247900000000001</v>
          </cell>
          <cell r="FK291">
            <v>0.151423</v>
          </cell>
          <cell r="FN291">
            <v>0.18366399999999999</v>
          </cell>
          <cell r="FW291">
            <v>0.160028</v>
          </cell>
          <cell r="FZ291">
            <v>0.18274499999999999</v>
          </cell>
          <cell r="GL291">
            <v>0.258938</v>
          </cell>
        </row>
        <row r="292">
          <cell r="Z292">
            <v>1.283701</v>
          </cell>
          <cell r="AL292">
            <v>1.2320089999999999</v>
          </cell>
          <cell r="AX292">
            <v>1.0620019999999999</v>
          </cell>
          <cell r="BJ292">
            <v>1.2049479999999999</v>
          </cell>
          <cell r="BV292">
            <v>1.306333</v>
          </cell>
          <cell r="CH292">
            <v>1.348794</v>
          </cell>
          <cell r="CT292">
            <v>1.516049</v>
          </cell>
          <cell r="DF292">
            <v>1.443697</v>
          </cell>
          <cell r="DR292">
            <v>1.4751609999999999</v>
          </cell>
          <cell r="EA292">
            <v>1.2589859999999999</v>
          </cell>
          <cell r="ED292">
            <v>1.69387</v>
          </cell>
          <cell r="EM292">
            <v>1.4182239999999999</v>
          </cell>
          <cell r="EP292">
            <v>1.659991</v>
          </cell>
          <cell r="EY292">
            <v>1.372031</v>
          </cell>
          <cell r="FB292">
            <v>1.6596599999999999</v>
          </cell>
          <cell r="FK292">
            <v>1.3718680000000001</v>
          </cell>
          <cell r="FN292">
            <v>1.9187149999999999</v>
          </cell>
          <cell r="FW292">
            <v>1.2621359999999999</v>
          </cell>
          <cell r="FZ292">
            <v>1.5221819999999999</v>
          </cell>
          <cell r="GL292">
            <v>2.1386440000000002</v>
          </cell>
        </row>
        <row r="293">
          <cell r="Z293">
            <v>10.632519</v>
          </cell>
          <cell r="AL293">
            <v>11.467798999999999</v>
          </cell>
          <cell r="AX293">
            <v>11.644926</v>
          </cell>
          <cell r="BJ293">
            <v>13.207470000000001</v>
          </cell>
          <cell r="BV293">
            <v>11.828628</v>
          </cell>
          <cell r="CH293">
            <v>11.294387</v>
          </cell>
          <cell r="CT293">
            <v>11.373710000000001</v>
          </cell>
          <cell r="DF293">
            <v>11.414377999999999</v>
          </cell>
          <cell r="DR293">
            <v>11.592516</v>
          </cell>
          <cell r="EA293">
            <v>9.9900260000000003</v>
          </cell>
          <cell r="ED293">
            <v>12.026007999999999</v>
          </cell>
          <cell r="EM293">
            <v>9.4912489999999998</v>
          </cell>
          <cell r="EP293">
            <v>11.33656</v>
          </cell>
          <cell r="EY293">
            <v>9.5389269999999993</v>
          </cell>
          <cell r="FB293">
            <v>11.472842</v>
          </cell>
          <cell r="FK293">
            <v>9.7532580000000006</v>
          </cell>
          <cell r="FN293">
            <v>11.06607</v>
          </cell>
          <cell r="FW293">
            <v>8.8643350000000005</v>
          </cell>
          <cell r="FZ293">
            <v>10.055224000000001</v>
          </cell>
          <cell r="GL293">
            <v>10.143564</v>
          </cell>
        </row>
        <row r="294">
          <cell r="Z294">
            <v>0.64627299999999999</v>
          </cell>
          <cell r="AL294">
            <v>0.87904700000000002</v>
          </cell>
          <cell r="AX294">
            <v>1.000702</v>
          </cell>
          <cell r="BJ294">
            <v>1.2073050000000001</v>
          </cell>
          <cell r="BV294">
            <v>1.2452289999999999</v>
          </cell>
          <cell r="CH294">
            <v>1.1566940000000001</v>
          </cell>
          <cell r="CT294">
            <v>1.189006</v>
          </cell>
          <cell r="DF294">
            <v>1.2308190000000001</v>
          </cell>
          <cell r="DR294">
            <v>1.2573510000000001</v>
          </cell>
          <cell r="EA294">
            <v>1.1027880000000001</v>
          </cell>
          <cell r="ED294">
            <v>1.219112</v>
          </cell>
          <cell r="EM294">
            <v>1.024362</v>
          </cell>
          <cell r="EP294">
            <v>1.1815279999999999</v>
          </cell>
          <cell r="EY294">
            <v>1.034518</v>
          </cell>
          <cell r="FB294">
            <v>1.2288520000000001</v>
          </cell>
          <cell r="FK294">
            <v>1.0996440000000001</v>
          </cell>
          <cell r="FN294">
            <v>1.1524559999999999</v>
          </cell>
          <cell r="FW294">
            <v>0.98707800000000001</v>
          </cell>
          <cell r="FZ294">
            <v>1.0792310000000001</v>
          </cell>
          <cell r="GL294">
            <v>1.053877</v>
          </cell>
        </row>
        <row r="295">
          <cell r="Z295">
            <v>9.9862459999999995</v>
          </cell>
          <cell r="AL295">
            <v>10.588753000000001</v>
          </cell>
          <cell r="AX295">
            <v>10.644223999999999</v>
          </cell>
          <cell r="BJ295">
            <v>12.000164</v>
          </cell>
          <cell r="BV295">
            <v>11.533970999999999</v>
          </cell>
          <cell r="CH295">
            <v>11.274616999999999</v>
          </cell>
          <cell r="CT295">
            <v>11.389695</v>
          </cell>
          <cell r="DF295">
            <v>12.120545</v>
          </cell>
          <cell r="DR295">
            <v>12.425148</v>
          </cell>
          <cell r="EA295">
            <v>11.014271000000001</v>
          </cell>
          <cell r="ED295">
            <v>12.923467</v>
          </cell>
          <cell r="EM295">
            <v>10.634122</v>
          </cell>
          <cell r="EP295">
            <v>12.516984000000001</v>
          </cell>
          <cell r="EY295">
            <v>10.893243</v>
          </cell>
          <cell r="FB295">
            <v>12.609400000000001</v>
          </cell>
          <cell r="FK295">
            <v>11.045956</v>
          </cell>
          <cell r="FN295">
            <v>12.288511</v>
          </cell>
          <cell r="FW295">
            <v>10.276297</v>
          </cell>
          <cell r="FZ295">
            <v>11.350826</v>
          </cell>
          <cell r="GL295">
            <v>11.541435999999999</v>
          </cell>
        </row>
        <row r="296">
          <cell r="Z296">
            <v>4.2130000000000001E-2</v>
          </cell>
          <cell r="AL296">
            <v>0.115705</v>
          </cell>
          <cell r="AX296">
            <v>4.7015000000000001E-2</v>
          </cell>
          <cell r="BJ296">
            <v>1.2099E-2</v>
          </cell>
          <cell r="BV296">
            <v>3.4535000000000003E-2</v>
          </cell>
          <cell r="CH296">
            <v>0.30232700000000001</v>
          </cell>
          <cell r="CT296">
            <v>0.237182</v>
          </cell>
          <cell r="DF296">
            <v>0.12525600000000001</v>
          </cell>
          <cell r="DR296">
            <v>0.102966</v>
          </cell>
          <cell r="EA296">
            <v>3.372452</v>
          </cell>
          <cell r="ED296">
            <v>0.99725200000000003</v>
          </cell>
          <cell r="EM296">
            <v>3.5332279999999998</v>
          </cell>
          <cell r="EP296">
            <v>1.064929</v>
          </cell>
          <cell r="EY296">
            <v>3.4416129999999998</v>
          </cell>
          <cell r="FB296">
            <v>-2.9263999999999998E-2</v>
          </cell>
          <cell r="FK296">
            <v>3.3045969999999998</v>
          </cell>
          <cell r="FN296">
            <v>-0.15806799999999999</v>
          </cell>
          <cell r="FW296">
            <v>3.3310719999999998</v>
          </cell>
          <cell r="FZ296">
            <v>-0.221972</v>
          </cell>
          <cell r="GL296">
            <v>-0.214506</v>
          </cell>
        </row>
        <row r="297">
          <cell r="Z297">
            <v>2.454E-3</v>
          </cell>
          <cell r="AL297">
            <v>1.6458E-2</v>
          </cell>
          <cell r="AX297">
            <v>0.15885199999999999</v>
          </cell>
          <cell r="BJ297">
            <v>0.119301</v>
          </cell>
          <cell r="BV297">
            <v>4.5010000000000001E-2</v>
          </cell>
          <cell r="CH297">
            <v>7.2264999999999996E-2</v>
          </cell>
          <cell r="CT297">
            <v>6.0835E-2</v>
          </cell>
          <cell r="DF297">
            <v>8.8778999999999997E-2</v>
          </cell>
          <cell r="DR297">
            <v>7.6745999999999995E-2</v>
          </cell>
          <cell r="EA297">
            <v>2.3351E-2</v>
          </cell>
          <cell r="ED297">
            <v>0.12898100000000001</v>
          </cell>
          <cell r="EM297">
            <v>2.5360000000000001E-2</v>
          </cell>
          <cell r="EP297">
            <v>0.12568699999999999</v>
          </cell>
          <cell r="EY297">
            <v>2.198E-2</v>
          </cell>
          <cell r="FB297">
            <v>8.6511000000000005E-2</v>
          </cell>
          <cell r="FK297">
            <v>1.0838E-2</v>
          </cell>
          <cell r="FN297">
            <v>4.6153E-2</v>
          </cell>
          <cell r="FW297">
            <v>7.2693999999999995E-2</v>
          </cell>
          <cell r="FZ297">
            <v>5.3168E-2</v>
          </cell>
          <cell r="GL297">
            <v>4.3994999999999999E-2</v>
          </cell>
        </row>
        <row r="298">
          <cell r="Z298">
            <v>0.64397199999999999</v>
          </cell>
          <cell r="AL298">
            <v>0.67942800000000003</v>
          </cell>
          <cell r="AX298">
            <v>0.83646399999999999</v>
          </cell>
          <cell r="BJ298">
            <v>2.735932</v>
          </cell>
          <cell r="BV298">
            <v>0.95925099999999996</v>
          </cell>
          <cell r="CH298">
            <v>1.056392</v>
          </cell>
          <cell r="CT298">
            <v>1.8730739999999999</v>
          </cell>
          <cell r="DF298">
            <v>1.8395980000000001</v>
          </cell>
          <cell r="DR298">
            <v>1.5914630000000001</v>
          </cell>
          <cell r="EA298">
            <v>0.47127599999999997</v>
          </cell>
          <cell r="ED298">
            <v>3.5705369999999998</v>
          </cell>
          <cell r="EM298">
            <v>0.57729299999999995</v>
          </cell>
          <cell r="EP298">
            <v>2.7590129999999999</v>
          </cell>
          <cell r="EY298">
            <v>0.877502</v>
          </cell>
          <cell r="FB298">
            <v>1.7196549999999999</v>
          </cell>
          <cell r="FK298">
            <v>0.29141</v>
          </cell>
          <cell r="FN298">
            <v>1.986664</v>
          </cell>
          <cell r="FW298">
            <v>0.334901</v>
          </cell>
          <cell r="FZ298">
            <v>0.92166000000000003</v>
          </cell>
          <cell r="GL298">
            <v>0.87976200000000004</v>
          </cell>
        </row>
        <row r="299">
          <cell r="N299">
            <v>99.464094000000003</v>
          </cell>
          <cell r="Z299">
            <v>102.074236</v>
          </cell>
          <cell r="AL299">
            <v>104.226919</v>
          </cell>
          <cell r="AX299">
            <v>105.122494</v>
          </cell>
          <cell r="BJ299">
            <v>104.575163</v>
          </cell>
          <cell r="BV299">
            <v>105.953693</v>
          </cell>
          <cell r="CH299">
            <v>103.65198700000001</v>
          </cell>
          <cell r="CT299">
            <v>104.03397</v>
          </cell>
          <cell r="DF299">
            <v>109.442548</v>
          </cell>
          <cell r="DR299">
            <v>102.5</v>
          </cell>
          <cell r="EA299">
            <v>98.063891999999996</v>
          </cell>
          <cell r="ED299">
            <v>99.80198</v>
          </cell>
          <cell r="EM299">
            <v>102.233503</v>
          </cell>
          <cell r="EP299">
            <v>102.441506</v>
          </cell>
          <cell r="EY299">
            <v>102.543235</v>
          </cell>
          <cell r="FB299">
            <v>102.74949100000001</v>
          </cell>
          <cell r="FK299">
            <v>105.13088999999999</v>
          </cell>
          <cell r="FN299">
            <v>105.252101</v>
          </cell>
          <cell r="FW299">
            <v>102.313883</v>
          </cell>
          <cell r="FZ299">
            <v>103.57142899999999</v>
          </cell>
          <cell r="GL299">
            <v>98.662846000000002</v>
          </cell>
        </row>
        <row r="300">
          <cell r="Z300">
            <v>0.75297999999999998</v>
          </cell>
          <cell r="AL300">
            <v>-6.3042000000000001E-2</v>
          </cell>
          <cell r="AX300">
            <v>5.3787000000000001E-2</v>
          </cell>
          <cell r="BJ300">
            <v>9.8724000000000006E-2</v>
          </cell>
          <cell r="BV300">
            <v>1.1809149999999999</v>
          </cell>
          <cell r="CH300">
            <v>1.061901</v>
          </cell>
          <cell r="CT300">
            <v>1.1096790000000001</v>
          </cell>
          <cell r="DF300">
            <v>0.88141899999999995</v>
          </cell>
          <cell r="DR300">
            <v>0.88264299999999996</v>
          </cell>
          <cell r="EA300">
            <v>0.63373100000000004</v>
          </cell>
          <cell r="ED300">
            <v>1.0161709999999999</v>
          </cell>
          <cell r="EM300">
            <v>0.57818000000000003</v>
          </cell>
          <cell r="EP300">
            <v>0.95936100000000002</v>
          </cell>
          <cell r="EY300">
            <v>0.56315999999999999</v>
          </cell>
          <cell r="FB300">
            <v>0.852765</v>
          </cell>
          <cell r="FK300">
            <v>0.57518100000000005</v>
          </cell>
          <cell r="FN300">
            <v>0.86880999999999997</v>
          </cell>
          <cell r="FW300">
            <v>0.51828300000000005</v>
          </cell>
          <cell r="FZ300">
            <v>0.74531999999999998</v>
          </cell>
          <cell r="GL300">
            <v>0.774254</v>
          </cell>
        </row>
        <row r="301">
          <cell r="Z301">
            <v>0.18595700000000001</v>
          </cell>
          <cell r="AL301">
            <v>4.2693000000000002E-2</v>
          </cell>
          <cell r="AX301">
            <v>4.5795000000000002E-2</v>
          </cell>
          <cell r="BJ301">
            <v>4.9764999999999997E-2</v>
          </cell>
          <cell r="BV301">
            <v>6.5896999999999997E-2</v>
          </cell>
          <cell r="CH301">
            <v>3.9294000000000003E-2</v>
          </cell>
          <cell r="CT301">
            <v>0.24321200000000001</v>
          </cell>
          <cell r="DF301">
            <v>0.26239699999999999</v>
          </cell>
          <cell r="DR301">
            <v>0.25902599999999998</v>
          </cell>
          <cell r="EA301">
            <v>0.94352800000000003</v>
          </cell>
          <cell r="ED301">
            <v>0.205507</v>
          </cell>
          <cell r="EM301">
            <v>1.655187</v>
          </cell>
          <cell r="EP301">
            <v>0.22243199999999999</v>
          </cell>
          <cell r="EY301">
            <v>1.738399</v>
          </cell>
          <cell r="FB301">
            <v>0.21321899999999999</v>
          </cell>
          <cell r="FK301">
            <v>1.7344029999999999</v>
          </cell>
          <cell r="FN301">
            <v>0.20832700000000001</v>
          </cell>
          <cell r="FW301">
            <v>1.2421310000000001</v>
          </cell>
          <cell r="FZ301">
            <v>0.333594</v>
          </cell>
          <cell r="GL301">
            <v>0.47268500000000002</v>
          </cell>
        </row>
        <row r="302">
          <cell r="Z302">
            <v>9.0243020000000005</v>
          </cell>
          <cell r="AL302">
            <v>9.8188490000000002</v>
          </cell>
          <cell r="AX302">
            <v>10.439558</v>
          </cell>
          <cell r="BJ302">
            <v>10.217657000000001</v>
          </cell>
          <cell r="BV302">
            <v>10.536702999999999</v>
          </cell>
          <cell r="CH302">
            <v>10.5909</v>
          </cell>
          <cell r="CT302">
            <v>10.168573</v>
          </cell>
          <cell r="DF302">
            <v>11.525923000000001</v>
          </cell>
          <cell r="DR302">
            <v>12.377369</v>
          </cell>
          <cell r="EA302">
            <v>11.758615000000001</v>
          </cell>
          <cell r="ED302">
            <v>11.79031</v>
          </cell>
          <cell r="EM302">
            <v>11.38218</v>
          </cell>
          <cell r="EP302">
            <v>12.054254999999999</v>
          </cell>
          <cell r="EY302">
            <v>11.381933</v>
          </cell>
          <cell r="FB302">
            <v>10.962019</v>
          </cell>
          <cell r="FK302">
            <v>11.103959</v>
          </cell>
          <cell r="FN302">
            <v>11.534095000000001</v>
          </cell>
          <cell r="FW302">
            <v>10.992099</v>
          </cell>
          <cell r="FZ302">
            <v>11.943032000000001</v>
          </cell>
          <cell r="GL302">
            <v>12.35173</v>
          </cell>
        </row>
        <row r="303">
          <cell r="Z303">
            <v>2.265E-2</v>
          </cell>
          <cell r="AL303">
            <v>-7.5722999999999999E-2</v>
          </cell>
          <cell r="AX303">
            <v>-0.118407</v>
          </cell>
          <cell r="BJ303">
            <v>-0.17441200000000001</v>
          </cell>
          <cell r="BV303">
            <v>-0.171622</v>
          </cell>
          <cell r="CH303">
            <v>-0.19158600000000001</v>
          </cell>
          <cell r="CT303">
            <v>-0.244197</v>
          </cell>
          <cell r="DF303">
            <v>-0.20247100000000001</v>
          </cell>
          <cell r="DR303">
            <v>-0.188308</v>
          </cell>
          <cell r="EA303">
            <v>-0.280476</v>
          </cell>
          <cell r="ED303">
            <v>-0.21381900000000001</v>
          </cell>
          <cell r="EM303">
            <v>-0.30741499999999999</v>
          </cell>
          <cell r="EP303">
            <v>-0.159631</v>
          </cell>
          <cell r="EY303">
            <v>-0.288798</v>
          </cell>
          <cell r="FB303">
            <v>-0.199905</v>
          </cell>
          <cell r="FK303">
            <v>-0.25148100000000001</v>
          </cell>
          <cell r="FN303">
            <v>-0.17217099999999999</v>
          </cell>
          <cell r="FW303">
            <v>-0.26134099999999999</v>
          </cell>
          <cell r="FZ303">
            <v>-0.12721299999999999</v>
          </cell>
          <cell r="GL303">
            <v>-9.0637999999999996E-2</v>
          </cell>
        </row>
        <row r="304">
          <cell r="Z304">
            <v>0.32042700000000002</v>
          </cell>
          <cell r="AL304">
            <v>-7.7320000000000002E-3</v>
          </cell>
          <cell r="AX304">
            <v>-0.248586</v>
          </cell>
          <cell r="BJ304">
            <v>-0.69053600000000004</v>
          </cell>
          <cell r="BV304">
            <v>-0.43823600000000001</v>
          </cell>
          <cell r="CH304">
            <v>-0.58264099999999996</v>
          </cell>
          <cell r="CT304">
            <v>-0.70248200000000005</v>
          </cell>
          <cell r="DF304">
            <v>1.2619E-2</v>
          </cell>
          <cell r="DR304">
            <v>-0.22359599999999999</v>
          </cell>
          <cell r="EA304">
            <v>-0.54369299999999998</v>
          </cell>
          <cell r="ED304">
            <v>-0.27499099999999999</v>
          </cell>
          <cell r="EM304">
            <v>-0.52938099999999999</v>
          </cell>
          <cell r="EP304">
            <v>-0.38062699999999999</v>
          </cell>
          <cell r="EY304">
            <v>-0.74783999999999995</v>
          </cell>
          <cell r="FB304">
            <v>-0.55584299999999998</v>
          </cell>
          <cell r="FK304">
            <v>-0.84193499999999999</v>
          </cell>
          <cell r="FN304">
            <v>-0.44006299999999998</v>
          </cell>
          <cell r="FW304">
            <v>-0.75133000000000005</v>
          </cell>
          <cell r="FZ304">
            <v>-0.16477600000000001</v>
          </cell>
          <cell r="GL304">
            <v>-2.1677999999999999E-2</v>
          </cell>
        </row>
        <row r="305">
          <cell r="Z305">
            <v>-1.02E-4</v>
          </cell>
          <cell r="AL305">
            <v>-1.02E-4</v>
          </cell>
          <cell r="AX305">
            <v>-5.5999999999999999E-5</v>
          </cell>
          <cell r="BJ305">
            <v>7.9999999999999996E-6</v>
          </cell>
          <cell r="BV305">
            <v>2.6999999999999999E-5</v>
          </cell>
          <cell r="CH305">
            <v>-2.13E-4</v>
          </cell>
          <cell r="CT305">
            <v>-6.0999999999999999E-5</v>
          </cell>
          <cell r="DF305">
            <v>-3.0000000000000001E-6</v>
          </cell>
          <cell r="DR305">
            <v>9.9999999999999995E-7</v>
          </cell>
          <cell r="EA305">
            <v>-2.8E-5</v>
          </cell>
          <cell r="ED305">
            <v>6.0000000000000002E-6</v>
          </cell>
          <cell r="EM305">
            <v>1.2E-5</v>
          </cell>
          <cell r="EP305">
            <v>6.9999999999999999E-6</v>
          </cell>
          <cell r="EY305">
            <v>-6.0000000000000002E-6</v>
          </cell>
          <cell r="FB305">
            <v>1.17E-4</v>
          </cell>
          <cell r="FK305">
            <v>0</v>
          </cell>
          <cell r="FN305">
            <v>5.5999999999999999E-5</v>
          </cell>
          <cell r="FW305">
            <v>2.5000000000000001E-5</v>
          </cell>
          <cell r="FZ305">
            <v>0</v>
          </cell>
          <cell r="GL305">
            <v>0</v>
          </cell>
        </row>
        <row r="306">
          <cell r="Z306">
            <v>6.9075999999999999E-2</v>
          </cell>
          <cell r="AL306">
            <v>8.7379999999999999E-2</v>
          </cell>
          <cell r="AX306">
            <v>4.6345999999999998E-2</v>
          </cell>
          <cell r="BJ306">
            <v>6.5050999999999998E-2</v>
          </cell>
          <cell r="BV306">
            <v>8.8762999999999995E-2</v>
          </cell>
          <cell r="CH306">
            <v>0.14535500000000001</v>
          </cell>
          <cell r="CT306">
            <v>7.9196000000000003E-2</v>
          </cell>
          <cell r="DF306">
            <v>4.8964000000000001E-2</v>
          </cell>
          <cell r="DR306">
            <v>4.5554999999999998E-2</v>
          </cell>
          <cell r="EA306">
            <v>3.6131999999999997E-2</v>
          </cell>
          <cell r="ED306">
            <v>4.7337999999999998E-2</v>
          </cell>
          <cell r="EM306">
            <v>1.9900999999999999E-2</v>
          </cell>
          <cell r="EP306">
            <v>4.1940999999999999E-2</v>
          </cell>
          <cell r="EY306">
            <v>1.6372999999999999E-2</v>
          </cell>
          <cell r="FB306">
            <v>3.5639999999999998E-2</v>
          </cell>
          <cell r="FK306">
            <v>1.0448000000000001E-2</v>
          </cell>
          <cell r="FN306">
            <v>1.5675000000000001E-2</v>
          </cell>
          <cell r="FW306">
            <v>1.1850000000000001E-3</v>
          </cell>
          <cell r="FZ306">
            <v>-8.0689999999999998E-3</v>
          </cell>
          <cell r="GL306">
            <v>3.2079999999999999E-3</v>
          </cell>
        </row>
        <row r="307">
          <cell r="Z307">
            <v>0.22164500000000001</v>
          </cell>
          <cell r="AL307">
            <v>0.24158499999999999</v>
          </cell>
          <cell r="AX307">
            <v>0.28058699999999998</v>
          </cell>
          <cell r="BJ307">
            <v>0.31620399999999999</v>
          </cell>
          <cell r="BV307">
            <v>0.43042599999999998</v>
          </cell>
          <cell r="CH307">
            <v>0.39781300000000003</v>
          </cell>
          <cell r="CT307">
            <v>0.40065899999999999</v>
          </cell>
          <cell r="DF307">
            <v>0.39555499999999999</v>
          </cell>
          <cell r="DR307">
            <v>0.37913999999999998</v>
          </cell>
          <cell r="EA307">
            <v>0.320969</v>
          </cell>
          <cell r="ED307">
            <v>0.33100200000000002</v>
          </cell>
          <cell r="EM307">
            <v>0.33189200000000002</v>
          </cell>
          <cell r="EP307">
            <v>0.45151799999999997</v>
          </cell>
          <cell r="EY307">
            <v>0.372477</v>
          </cell>
          <cell r="FB307">
            <v>0.69288899999999998</v>
          </cell>
          <cell r="FK307">
            <v>0.38519300000000001</v>
          </cell>
          <cell r="FN307">
            <v>0.45443</v>
          </cell>
          <cell r="FW307">
            <v>0.37521500000000002</v>
          </cell>
          <cell r="FZ307">
            <v>0.44912800000000003</v>
          </cell>
          <cell r="GL307">
            <v>0.46117999999999998</v>
          </cell>
        </row>
        <row r="308">
          <cell r="Z308">
            <v>0</v>
          </cell>
          <cell r="AL308">
            <v>0</v>
          </cell>
          <cell r="AX308">
            <v>2.3264E-2</v>
          </cell>
          <cell r="BJ308">
            <v>1.8617000000000002E-2</v>
          </cell>
          <cell r="BV308">
            <v>2.0858999999999999E-2</v>
          </cell>
          <cell r="CH308">
            <v>2.3813999999999998E-2</v>
          </cell>
          <cell r="CT308">
            <v>2.682E-2</v>
          </cell>
          <cell r="DF308">
            <v>2.8339E-2</v>
          </cell>
          <cell r="DR308">
            <v>3.9426999999999997E-2</v>
          </cell>
          <cell r="EA308">
            <v>1.2265E-2</v>
          </cell>
          <cell r="ED308">
            <v>7.4737999999999999E-2</v>
          </cell>
          <cell r="EM308">
            <v>1.4982000000000001E-2</v>
          </cell>
          <cell r="EP308">
            <v>8.7979000000000002E-2</v>
          </cell>
          <cell r="EY308">
            <v>8.3890000000000006E-3</v>
          </cell>
          <cell r="FB308">
            <v>6.3070000000000001E-2</v>
          </cell>
          <cell r="FK308">
            <v>7.4520000000000003E-3</v>
          </cell>
          <cell r="FN308">
            <v>5.1526000000000002E-2</v>
          </cell>
          <cell r="FW308">
            <v>7.3039999999999997E-3</v>
          </cell>
          <cell r="FZ308">
            <v>5.3342000000000001E-2</v>
          </cell>
          <cell r="GL308">
            <v>5.6036999999999997E-2</v>
          </cell>
        </row>
        <row r="309">
          <cell r="Z309">
            <v>0</v>
          </cell>
          <cell r="AL309">
            <v>0</v>
          </cell>
          <cell r="AX309">
            <v>1.7702739999999999</v>
          </cell>
          <cell r="BJ309">
            <v>1.5674319999999999</v>
          </cell>
          <cell r="BV309">
            <v>1.6515439999999999</v>
          </cell>
          <cell r="CH309">
            <v>1.602158</v>
          </cell>
          <cell r="CT309">
            <v>1.5656840000000001</v>
          </cell>
          <cell r="DF309">
            <v>1.6435569999999999</v>
          </cell>
          <cell r="DR309">
            <v>1.621766</v>
          </cell>
          <cell r="EA309">
            <v>0.50463599999999997</v>
          </cell>
          <cell r="ED309">
            <v>2.576835</v>
          </cell>
          <cell r="EM309">
            <v>0.52740900000000002</v>
          </cell>
          <cell r="EP309">
            <v>2.5551940000000002</v>
          </cell>
          <cell r="EY309">
            <v>0.48424899999999999</v>
          </cell>
          <cell r="FB309">
            <v>2.3255979999999998</v>
          </cell>
          <cell r="FK309">
            <v>0.38787500000000003</v>
          </cell>
          <cell r="FN309">
            <v>2.0889440000000001</v>
          </cell>
          <cell r="FW309">
            <v>0.35092699999999999</v>
          </cell>
          <cell r="FZ309">
            <v>2.0359600000000002</v>
          </cell>
          <cell r="GL309">
            <v>2.0497510000000001</v>
          </cell>
        </row>
        <row r="310">
          <cell r="N310">
            <v>79.7</v>
          </cell>
          <cell r="Z310">
            <v>78.8</v>
          </cell>
          <cell r="AL310">
            <v>65.599999999999994</v>
          </cell>
          <cell r="AX310">
            <v>61.7</v>
          </cell>
          <cell r="BJ310">
            <v>68.599999999999994</v>
          </cell>
          <cell r="BV310">
            <v>76</v>
          </cell>
          <cell r="CH310">
            <v>70.900000000000006</v>
          </cell>
          <cell r="CT310">
            <v>72.099999999999994</v>
          </cell>
          <cell r="DF310">
            <v>73.8</v>
          </cell>
          <cell r="DR310">
            <v>78.7</v>
          </cell>
          <cell r="EA310">
            <v>100.4</v>
          </cell>
          <cell r="ED310">
            <v>88.8</v>
          </cell>
          <cell r="EM310">
            <v>106</v>
          </cell>
          <cell r="EP310">
            <v>84.5</v>
          </cell>
          <cell r="EY310">
            <v>104.9</v>
          </cell>
          <cell r="FB310">
            <v>82</v>
          </cell>
          <cell r="FK310">
            <v>103</v>
          </cell>
          <cell r="FN310">
            <v>81.3</v>
          </cell>
          <cell r="FW310">
            <v>106.6</v>
          </cell>
          <cell r="FZ310">
            <v>84.9</v>
          </cell>
          <cell r="GL310">
            <v>88.8</v>
          </cell>
        </row>
        <row r="311">
          <cell r="N311">
            <v>93.6</v>
          </cell>
          <cell r="Z311">
            <v>93.9</v>
          </cell>
          <cell r="AL311">
            <v>84.7</v>
          </cell>
          <cell r="AX311">
            <v>77</v>
          </cell>
          <cell r="BJ311">
            <v>82.7</v>
          </cell>
          <cell r="BV311">
            <v>90.5</v>
          </cell>
          <cell r="CH311">
            <v>85</v>
          </cell>
          <cell r="CT311">
            <v>89.3</v>
          </cell>
          <cell r="DF311">
            <v>94.5</v>
          </cell>
          <cell r="DR311">
            <v>96.7</v>
          </cell>
          <cell r="EA311">
            <v>99.8</v>
          </cell>
          <cell r="ED311">
            <v>103.8</v>
          </cell>
          <cell r="EM311">
            <v>101</v>
          </cell>
          <cell r="EP311">
            <v>99</v>
          </cell>
          <cell r="EY311">
            <v>99.7</v>
          </cell>
          <cell r="FB311">
            <v>97.4</v>
          </cell>
          <cell r="FK311">
            <v>97.6</v>
          </cell>
          <cell r="FN311">
            <v>100.6</v>
          </cell>
          <cell r="FW311">
            <v>104.4</v>
          </cell>
          <cell r="FZ311">
            <v>105.1</v>
          </cell>
          <cell r="GL311">
            <v>105.5</v>
          </cell>
        </row>
        <row r="312">
          <cell r="N312">
            <v>26</v>
          </cell>
          <cell r="Z312">
            <v>25.7</v>
          </cell>
          <cell r="AL312">
            <v>24.7</v>
          </cell>
          <cell r="AX312">
            <v>24.7</v>
          </cell>
          <cell r="BJ312">
            <v>25.7</v>
          </cell>
          <cell r="BV312">
            <v>25.7</v>
          </cell>
          <cell r="CH312">
            <v>25.7</v>
          </cell>
          <cell r="CT312">
            <v>25.7</v>
          </cell>
          <cell r="DF312">
            <v>23.7</v>
          </cell>
          <cell r="DR312">
            <v>24.7</v>
          </cell>
          <cell r="EA312">
            <v>24.9</v>
          </cell>
          <cell r="ED312">
            <v>26</v>
          </cell>
          <cell r="EM312">
            <v>25.9</v>
          </cell>
          <cell r="EP312">
            <v>26</v>
          </cell>
          <cell r="EY312">
            <v>25.9</v>
          </cell>
          <cell r="FB312">
            <v>25.7</v>
          </cell>
          <cell r="FK312">
            <v>25.9</v>
          </cell>
          <cell r="FN312">
            <v>25.7</v>
          </cell>
          <cell r="FW312">
            <v>26</v>
          </cell>
          <cell r="FZ312">
            <v>24.7</v>
          </cell>
          <cell r="GL312">
            <v>25.7</v>
          </cell>
        </row>
        <row r="313">
          <cell r="N313">
            <v>91.401650000000004</v>
          </cell>
          <cell r="Z313">
            <v>91.593869999999995</v>
          </cell>
          <cell r="AL313">
            <v>91.702860000000001</v>
          </cell>
          <cell r="AX313">
            <v>90.759299999999996</v>
          </cell>
          <cell r="BJ313">
            <v>89.393789999999996</v>
          </cell>
          <cell r="BV313">
            <v>88.152709999999999</v>
          </cell>
          <cell r="CH313">
            <v>88.087729999999993</v>
          </cell>
          <cell r="CT313">
            <v>88.430419999999998</v>
          </cell>
          <cell r="DF313">
            <v>88.982200000000006</v>
          </cell>
          <cell r="DR313">
            <v>89.751670000000004</v>
          </cell>
          <cell r="EA313">
            <v>105.82711</v>
          </cell>
          <cell r="ED313">
            <v>91.485380000000006</v>
          </cell>
          <cell r="EM313">
            <v>105.38939999999999</v>
          </cell>
          <cell r="EP313">
            <v>93.603660000000005</v>
          </cell>
          <cell r="EY313">
            <v>105.00769</v>
          </cell>
          <cell r="FB313">
            <v>96.041380000000004</v>
          </cell>
          <cell r="FK313">
            <v>104.89153</v>
          </cell>
          <cell r="FN313">
            <v>97.412279999999996</v>
          </cell>
          <cell r="FW313">
            <v>105.13401</v>
          </cell>
          <cell r="FZ313">
            <v>97.790970000000002</v>
          </cell>
          <cell r="GL313">
            <v>97.095119999999994</v>
          </cell>
        </row>
        <row r="314">
          <cell r="N314">
            <v>102.93342</v>
          </cell>
          <cell r="Z314">
            <v>101.72026</v>
          </cell>
          <cell r="AL314">
            <v>93.989900000000006</v>
          </cell>
          <cell r="AX314">
            <v>97.778710000000004</v>
          </cell>
          <cell r="BJ314">
            <v>101.72026</v>
          </cell>
          <cell r="BV314">
            <v>102.93342</v>
          </cell>
          <cell r="CH314">
            <v>101.72026</v>
          </cell>
          <cell r="CT314">
            <v>97.778710000000004</v>
          </cell>
          <cell r="DF314">
            <v>93.989900000000006</v>
          </cell>
          <cell r="DR314">
            <v>97.778710000000004</v>
          </cell>
          <cell r="EA314">
            <v>97.927239999999998</v>
          </cell>
          <cell r="ED314">
            <v>102.93342</v>
          </cell>
          <cell r="EM314">
            <v>101.87478</v>
          </cell>
          <cell r="EP314">
            <v>102.93342</v>
          </cell>
          <cell r="EY314">
            <v>101.87478</v>
          </cell>
          <cell r="FB314">
            <v>101.72026</v>
          </cell>
          <cell r="FK314">
            <v>101.87478</v>
          </cell>
          <cell r="FN314">
            <v>97.778710000000004</v>
          </cell>
          <cell r="FW314">
            <v>98.920259999999999</v>
          </cell>
          <cell r="FZ314">
            <v>98.447819999999993</v>
          </cell>
          <cell r="GL314">
            <v>101.20658</v>
          </cell>
        </row>
        <row r="315">
          <cell r="N315">
            <v>95.128219999999999</v>
          </cell>
          <cell r="Z315">
            <v>95.667180000000002</v>
          </cell>
          <cell r="AL315">
            <v>96.615600000000001</v>
          </cell>
          <cell r="AX315">
            <v>96.582669999999993</v>
          </cell>
          <cell r="BJ315">
            <v>96.692509999999999</v>
          </cell>
          <cell r="BV315">
            <v>96.759739999999994</v>
          </cell>
          <cell r="CH315">
            <v>96.750349999999997</v>
          </cell>
          <cell r="CT315">
            <v>96.805859999999996</v>
          </cell>
          <cell r="DF315">
            <v>96.661720000000003</v>
          </cell>
          <cell r="DR315">
            <v>96.596130000000002</v>
          </cell>
          <cell r="EA315">
            <v>105.3258</v>
          </cell>
          <cell r="ED315">
            <v>96.645420000000001</v>
          </cell>
          <cell r="EM315">
            <v>105.28964999999999</v>
          </cell>
          <cell r="EP315">
            <v>96.801119999999997</v>
          </cell>
          <cell r="EY315">
            <v>105.14068</v>
          </cell>
          <cell r="FB315">
            <v>96.917180000000002</v>
          </cell>
          <cell r="FK315">
            <v>105.22996999999999</v>
          </cell>
          <cell r="FN315">
            <v>96.856309999999993</v>
          </cell>
          <cell r="FW315">
            <v>105.11998</v>
          </cell>
          <cell r="FZ315">
            <v>96.821870000000004</v>
          </cell>
          <cell r="GL315">
            <v>96.811620000000005</v>
          </cell>
        </row>
        <row r="316">
          <cell r="N316">
            <v>103.18733</v>
          </cell>
          <cell r="Z316">
            <v>101.86823</v>
          </cell>
          <cell r="AL316">
            <v>97.426379999999995</v>
          </cell>
          <cell r="AX316">
            <v>99.134659999999997</v>
          </cell>
          <cell r="BJ316">
            <v>100.8729</v>
          </cell>
          <cell r="BV316">
            <v>101.40029</v>
          </cell>
          <cell r="CH316">
            <v>100.8729</v>
          </cell>
          <cell r="CT316">
            <v>99.134659999999997</v>
          </cell>
          <cell r="DF316">
            <v>97.426379999999995</v>
          </cell>
          <cell r="DR316">
            <v>99.134659999999997</v>
          </cell>
          <cell r="EA316">
            <v>99.23603</v>
          </cell>
          <cell r="ED316">
            <v>101.40029</v>
          </cell>
          <cell r="EM316">
            <v>100.97605</v>
          </cell>
          <cell r="EP316">
            <v>101.40029</v>
          </cell>
          <cell r="EY316">
            <v>100.97605</v>
          </cell>
          <cell r="FB316">
            <v>100.8729</v>
          </cell>
          <cell r="FK316">
            <v>100.97605</v>
          </cell>
          <cell r="FN316">
            <v>99.134659999999997</v>
          </cell>
          <cell r="FW316">
            <v>99.408680000000004</v>
          </cell>
          <cell r="FZ316">
            <v>99.134659999999997</v>
          </cell>
          <cell r="GL316">
            <v>100.8729</v>
          </cell>
        </row>
        <row r="317">
          <cell r="N317">
            <v>92.8</v>
          </cell>
          <cell r="Z317">
            <v>93.5</v>
          </cell>
          <cell r="AL317">
            <v>93.7</v>
          </cell>
          <cell r="AX317">
            <v>94.4</v>
          </cell>
          <cell r="BJ317">
            <v>96</v>
          </cell>
          <cell r="BV317">
            <v>96.1</v>
          </cell>
          <cell r="CH317">
            <v>96.5</v>
          </cell>
          <cell r="CT317">
            <v>98</v>
          </cell>
          <cell r="DF317">
            <v>96.2</v>
          </cell>
          <cell r="DR317">
            <v>98.4</v>
          </cell>
          <cell r="EA317">
            <v>101.3</v>
          </cell>
          <cell r="ED317">
            <v>100.8</v>
          </cell>
          <cell r="EM317">
            <v>100.7</v>
          </cell>
          <cell r="EP317">
            <v>100.7</v>
          </cell>
          <cell r="EY317">
            <v>100.8</v>
          </cell>
          <cell r="FB317">
            <v>100.9</v>
          </cell>
          <cell r="FK317">
            <v>100.4</v>
          </cell>
          <cell r="FN317">
            <v>100.2</v>
          </cell>
          <cell r="FW317">
            <v>101.7</v>
          </cell>
          <cell r="FZ317">
            <v>101.5</v>
          </cell>
          <cell r="GL317">
            <v>103.3</v>
          </cell>
        </row>
        <row r="318">
          <cell r="N318">
            <v>92.9</v>
          </cell>
          <cell r="Z318">
            <v>93.6</v>
          </cell>
          <cell r="AL318">
            <v>93.8</v>
          </cell>
          <cell r="AX318">
            <v>94.5</v>
          </cell>
          <cell r="BJ318">
            <v>96.1</v>
          </cell>
          <cell r="BV318">
            <v>96.2</v>
          </cell>
          <cell r="CH318">
            <v>96.6</v>
          </cell>
          <cell r="CT318">
            <v>98.1</v>
          </cell>
          <cell r="DF318">
            <v>96.3</v>
          </cell>
          <cell r="DR318">
            <v>98.5</v>
          </cell>
          <cell r="EA318">
            <v>101.4</v>
          </cell>
          <cell r="ED318">
            <v>101</v>
          </cell>
          <cell r="EM318">
            <v>100.7</v>
          </cell>
          <cell r="EP318">
            <v>100.9</v>
          </cell>
          <cell r="EY318">
            <v>100.8</v>
          </cell>
          <cell r="FB318">
            <v>101.1</v>
          </cell>
          <cell r="FK318">
            <v>100.4</v>
          </cell>
          <cell r="FN318">
            <v>100.4</v>
          </cell>
          <cell r="FW318">
            <v>101.7</v>
          </cell>
          <cell r="FZ318">
            <v>101.7</v>
          </cell>
          <cell r="GL318">
            <v>103.5</v>
          </cell>
        </row>
        <row r="319">
          <cell r="N319">
            <v>57.040005999999998</v>
          </cell>
          <cell r="Z319">
            <v>54.575119000000001</v>
          </cell>
          <cell r="AL319">
            <v>45.755000000000003</v>
          </cell>
          <cell r="AX319">
            <v>50.051000000000002</v>
          </cell>
          <cell r="BJ319">
            <v>58.464404999999999</v>
          </cell>
          <cell r="BV319">
            <v>62.344821000000003</v>
          </cell>
          <cell r="CH319">
            <v>64.648520000000005</v>
          </cell>
          <cell r="CT319">
            <v>73.868116000000001</v>
          </cell>
          <cell r="DF319">
            <v>35.862738</v>
          </cell>
          <cell r="DR319">
            <v>42.043616</v>
          </cell>
          <cell r="EA319">
            <v>56.818479000000004</v>
          </cell>
          <cell r="ED319">
            <v>51.877851999999997</v>
          </cell>
          <cell r="EM319">
            <v>57.246212999999997</v>
          </cell>
          <cell r="EP319">
            <v>50.334640999999998</v>
          </cell>
          <cell r="EY319">
            <v>58.902236000000002</v>
          </cell>
          <cell r="FB319">
            <v>53.557932000000001</v>
          </cell>
          <cell r="FK319">
            <v>58.413682999999999</v>
          </cell>
          <cell r="FN319">
            <v>55.478999999999999</v>
          </cell>
          <cell r="FW319">
            <v>64.052999999999997</v>
          </cell>
          <cell r="FZ319">
            <v>60.551000000000002</v>
          </cell>
          <cell r="GL319">
            <v>68.334000000000003</v>
          </cell>
        </row>
        <row r="320">
          <cell r="N320">
            <v>30.18</v>
          </cell>
          <cell r="Z320">
            <v>29.09</v>
          </cell>
          <cell r="AL320">
            <v>25.77</v>
          </cell>
          <cell r="AX320">
            <v>27.61</v>
          </cell>
          <cell r="BJ320">
            <v>31.53</v>
          </cell>
          <cell r="BV320">
            <v>33.49</v>
          </cell>
          <cell r="CH320">
            <v>35.15</v>
          </cell>
          <cell r="CT320">
            <v>41.16</v>
          </cell>
          <cell r="DF320">
            <v>39.96</v>
          </cell>
          <cell r="DR320">
            <v>45.5</v>
          </cell>
          <cell r="EA320">
            <v>54.57</v>
          </cell>
          <cell r="ED320">
            <v>53.86</v>
          </cell>
          <cell r="EM320">
            <v>53.61</v>
          </cell>
          <cell r="EP320">
            <v>51.71</v>
          </cell>
          <cell r="EY320">
            <v>55.28</v>
          </cell>
          <cell r="FB320">
            <v>54.8</v>
          </cell>
          <cell r="FK320">
            <v>54.87</v>
          </cell>
          <cell r="FN320">
            <v>57.94</v>
          </cell>
          <cell r="FW320">
            <v>61.39</v>
          </cell>
          <cell r="FZ320">
            <v>63.01</v>
          </cell>
          <cell r="GL320">
            <v>69.819999999999993</v>
          </cell>
        </row>
        <row r="321">
          <cell r="N321">
            <v>99.170569999999998</v>
          </cell>
          <cell r="Z321">
            <v>98.618110000000001</v>
          </cell>
          <cell r="AL321">
            <v>98.267539999999997</v>
          </cell>
          <cell r="AX321">
            <v>98.037350000000004</v>
          </cell>
          <cell r="BJ321">
            <v>97.739990000000006</v>
          </cell>
          <cell r="BV321">
            <v>97.278999999999996</v>
          </cell>
          <cell r="CH321">
            <v>96.806079999999994</v>
          </cell>
          <cell r="CT321">
            <v>96.516620000000003</v>
          </cell>
          <cell r="DF321">
            <v>96.42962</v>
          </cell>
          <cell r="DR321">
            <v>96.808199999999999</v>
          </cell>
          <cell r="EA321">
            <v>106.54948</v>
          </cell>
          <cell r="ED321">
            <v>97.081729999999993</v>
          </cell>
          <cell r="EM321">
            <v>106.84247999999999</v>
          </cell>
          <cell r="EP321">
            <v>97.299989999999994</v>
          </cell>
          <cell r="EY321">
            <v>107.09139999999999</v>
          </cell>
          <cell r="FB321">
            <v>97.362470000000002</v>
          </cell>
          <cell r="FK321">
            <v>107.32340000000001</v>
          </cell>
          <cell r="FN321">
            <v>97.392759999999996</v>
          </cell>
          <cell r="FW321">
            <v>107.69877</v>
          </cell>
          <cell r="FZ321">
            <v>97.645970000000005</v>
          </cell>
          <cell r="GL321">
            <v>97.759249999999994</v>
          </cell>
        </row>
        <row r="322">
          <cell r="N322">
            <v>102.78552000000001</v>
          </cell>
          <cell r="Z322">
            <v>101.63401</v>
          </cell>
          <cell r="AL322">
            <v>94.280079999999998</v>
          </cell>
          <cell r="AX322">
            <v>97.888009999999994</v>
          </cell>
          <cell r="BJ322">
            <v>101.63401</v>
          </cell>
          <cell r="BV322">
            <v>102.78552000000001</v>
          </cell>
          <cell r="CH322">
            <v>101.63401</v>
          </cell>
          <cell r="CT322">
            <v>97.888009999999994</v>
          </cell>
          <cell r="DF322">
            <v>94.280079999999998</v>
          </cell>
          <cell r="DR322">
            <v>97.888009999999994</v>
          </cell>
          <cell r="EA322">
            <v>98.029309999999995</v>
          </cell>
          <cell r="ED322">
            <v>102.78552000000001</v>
          </cell>
          <cell r="EM322">
            <v>101.78072</v>
          </cell>
          <cell r="EP322">
            <v>102.78552000000001</v>
          </cell>
          <cell r="EY322">
            <v>101.78072</v>
          </cell>
          <cell r="FB322">
            <v>101.63401</v>
          </cell>
          <cell r="FK322">
            <v>101.78072</v>
          </cell>
          <cell r="FN322">
            <v>97.888009999999994</v>
          </cell>
          <cell r="FW322">
            <v>99.018069999999994</v>
          </cell>
          <cell r="FZ322">
            <v>98.597629999999995</v>
          </cell>
          <cell r="GL322">
            <v>101.10563</v>
          </cell>
        </row>
        <row r="323">
          <cell r="N323">
            <v>95.243539999999996</v>
          </cell>
          <cell r="Z323">
            <v>95.657420000000002</v>
          </cell>
          <cell r="AL323">
            <v>92.074839999999995</v>
          </cell>
          <cell r="AX323">
            <v>92.273719999999997</v>
          </cell>
          <cell r="BJ323">
            <v>92.603009999999998</v>
          </cell>
          <cell r="BV323">
            <v>92.950559999999996</v>
          </cell>
          <cell r="CH323">
            <v>93.117279999999994</v>
          </cell>
          <cell r="CT323">
            <v>93.301349999999999</v>
          </cell>
          <cell r="DF323">
            <v>93.487939999999995</v>
          </cell>
          <cell r="DR323">
            <v>93.864329999999995</v>
          </cell>
          <cell r="EA323">
            <v>105.25615000000001</v>
          </cell>
          <cell r="ED323">
            <v>94.098320000000001</v>
          </cell>
          <cell r="EM323">
            <v>105.15285</v>
          </cell>
          <cell r="EP323">
            <v>94.303290000000004</v>
          </cell>
          <cell r="EY323">
            <v>104.94295</v>
          </cell>
          <cell r="FB323">
            <v>94.401269999999997</v>
          </cell>
          <cell r="FK323">
            <v>104.78816999999999</v>
          </cell>
          <cell r="FN323">
            <v>94.384540000000001</v>
          </cell>
          <cell r="FW323">
            <v>104.68056</v>
          </cell>
          <cell r="FZ323">
            <v>94.395719999999997</v>
          </cell>
          <cell r="GL323">
            <v>94.60651</v>
          </cell>
        </row>
        <row r="324">
          <cell r="N324">
            <v>103.22503</v>
          </cell>
          <cell r="Z324">
            <v>101.89018</v>
          </cell>
          <cell r="AL324">
            <v>97.813680000000005</v>
          </cell>
          <cell r="AX324">
            <v>99.26585</v>
          </cell>
          <cell r="BJ324">
            <v>100.73958</v>
          </cell>
          <cell r="BV324">
            <v>101.18595000000001</v>
          </cell>
          <cell r="CH324">
            <v>100.73958</v>
          </cell>
          <cell r="CT324">
            <v>99.26585</v>
          </cell>
          <cell r="DF324">
            <v>97.813680000000005</v>
          </cell>
          <cell r="DR324">
            <v>99.26585</v>
          </cell>
          <cell r="EA324">
            <v>99.351910000000004</v>
          </cell>
          <cell r="ED324">
            <v>101.18595000000001</v>
          </cell>
          <cell r="EM324">
            <v>100.82691</v>
          </cell>
          <cell r="EP324">
            <v>101.18595000000001</v>
          </cell>
          <cell r="EY324">
            <v>100.82691</v>
          </cell>
          <cell r="FB324">
            <v>100.73958</v>
          </cell>
          <cell r="FK324">
            <v>100.82691</v>
          </cell>
          <cell r="FN324">
            <v>99.26585</v>
          </cell>
          <cell r="FW324">
            <v>99.498429999999999</v>
          </cell>
          <cell r="FZ324">
            <v>99.26585</v>
          </cell>
          <cell r="GL324">
            <v>100.73958</v>
          </cell>
        </row>
        <row r="325">
          <cell r="N325">
            <v>151.19999999999999</v>
          </cell>
          <cell r="Z325">
            <v>117.1</v>
          </cell>
          <cell r="AL325">
            <v>114.4</v>
          </cell>
          <cell r="AX325">
            <v>101.9</v>
          </cell>
          <cell r="BJ325">
            <v>48.2</v>
          </cell>
          <cell r="BV325">
            <v>49.8</v>
          </cell>
          <cell r="CH325">
            <v>67.099999999999994</v>
          </cell>
          <cell r="CT325">
            <v>56.3</v>
          </cell>
          <cell r="DF325">
            <v>38.9</v>
          </cell>
          <cell r="DR325">
            <v>80.599999999999994</v>
          </cell>
          <cell r="EA325">
            <v>116.5</v>
          </cell>
          <cell r="ED325">
            <v>102.2</v>
          </cell>
          <cell r="EM325">
            <v>90</v>
          </cell>
          <cell r="EP325">
            <v>82.1</v>
          </cell>
          <cell r="EY325">
            <v>96.5</v>
          </cell>
          <cell r="FB325">
            <v>101.7</v>
          </cell>
          <cell r="FK325">
            <v>91.1</v>
          </cell>
          <cell r="FN325">
            <v>89.8</v>
          </cell>
          <cell r="FW325">
            <v>125</v>
          </cell>
          <cell r="FZ325">
            <v>112.9</v>
          </cell>
          <cell r="GL325">
            <v>169.2</v>
          </cell>
        </row>
        <row r="326">
          <cell r="N326">
            <v>71.5</v>
          </cell>
          <cell r="Z326">
            <v>55.5</v>
          </cell>
          <cell r="AL326">
            <v>54.3</v>
          </cell>
          <cell r="AX326">
            <v>48.5</v>
          </cell>
          <cell r="BJ326">
            <v>48.7</v>
          </cell>
          <cell r="BV326">
            <v>50.4</v>
          </cell>
          <cell r="CH326">
            <v>68</v>
          </cell>
          <cell r="CT326">
            <v>57.2</v>
          </cell>
          <cell r="DF326">
            <v>39.6</v>
          </cell>
          <cell r="DR326">
            <v>82.1</v>
          </cell>
          <cell r="EA326">
            <v>114.7</v>
          </cell>
          <cell r="ED326">
            <v>104.1</v>
          </cell>
          <cell r="EM326">
            <v>88.7</v>
          </cell>
          <cell r="EP326">
            <v>83.7</v>
          </cell>
          <cell r="EY326">
            <v>95.1</v>
          </cell>
          <cell r="FB326">
            <v>103.8</v>
          </cell>
          <cell r="FK326">
            <v>89.8</v>
          </cell>
          <cell r="FN326">
            <v>91.8</v>
          </cell>
          <cell r="FW326">
            <v>123.4</v>
          </cell>
          <cell r="FZ326">
            <v>115.5</v>
          </cell>
          <cell r="GL326">
            <v>173.3</v>
          </cell>
        </row>
        <row r="327">
          <cell r="N327">
            <v>99.3</v>
          </cell>
          <cell r="Z327">
            <v>101.7</v>
          </cell>
          <cell r="AL327">
            <v>102</v>
          </cell>
          <cell r="AX327">
            <v>103.2</v>
          </cell>
          <cell r="BJ327">
            <v>99.8</v>
          </cell>
          <cell r="BV327">
            <v>98.3</v>
          </cell>
          <cell r="CH327">
            <v>99</v>
          </cell>
          <cell r="CT327">
            <v>100</v>
          </cell>
          <cell r="DF327">
            <v>97.6</v>
          </cell>
          <cell r="DR327">
            <v>98.5</v>
          </cell>
          <cell r="EA327">
            <v>101.4</v>
          </cell>
          <cell r="ED327">
            <v>99.6</v>
          </cell>
          <cell r="EM327">
            <v>99.8</v>
          </cell>
          <cell r="EP327">
            <v>100.1</v>
          </cell>
          <cell r="EY327">
            <v>97.8</v>
          </cell>
          <cell r="FB327">
            <v>96.6</v>
          </cell>
          <cell r="FK327">
            <v>94.5</v>
          </cell>
          <cell r="FN327">
            <v>93.7</v>
          </cell>
          <cell r="FW327">
            <v>92.2</v>
          </cell>
          <cell r="FZ327">
            <v>91.1</v>
          </cell>
          <cell r="GL327">
            <v>89.8</v>
          </cell>
        </row>
        <row r="328">
          <cell r="N328">
            <v>99.7</v>
          </cell>
          <cell r="Z328">
            <v>99.9</v>
          </cell>
          <cell r="AL328">
            <v>98.3</v>
          </cell>
          <cell r="AX328">
            <v>99</v>
          </cell>
          <cell r="BJ328">
            <v>96.5</v>
          </cell>
          <cell r="BV328">
            <v>95.1</v>
          </cell>
          <cell r="CH328">
            <v>95.9</v>
          </cell>
          <cell r="CT328">
            <v>98.3</v>
          </cell>
          <cell r="DF328">
            <v>93.2</v>
          </cell>
          <cell r="DR328">
            <v>97.7</v>
          </cell>
          <cell r="EA328">
            <v>101.9</v>
          </cell>
          <cell r="ED328">
            <v>100.9</v>
          </cell>
          <cell r="EM328">
            <v>99.4</v>
          </cell>
          <cell r="EP328">
            <v>100.1</v>
          </cell>
          <cell r="EY328">
            <v>98.5</v>
          </cell>
          <cell r="FB328">
            <v>97.8</v>
          </cell>
          <cell r="FK328">
            <v>96</v>
          </cell>
          <cell r="FN328">
            <v>95.8</v>
          </cell>
          <cell r="FW328">
            <v>96.6</v>
          </cell>
          <cell r="FZ328">
            <v>96.4</v>
          </cell>
          <cell r="GL328">
            <v>97.7</v>
          </cell>
        </row>
        <row r="329">
          <cell r="N329">
            <v>95</v>
          </cell>
          <cell r="Z329">
            <v>95.2</v>
          </cell>
          <cell r="AL329">
            <v>93.5</v>
          </cell>
          <cell r="AX329">
            <v>94.2</v>
          </cell>
          <cell r="BJ329">
            <v>96.4</v>
          </cell>
          <cell r="BV329">
            <v>95</v>
          </cell>
          <cell r="CH329">
            <v>95.8</v>
          </cell>
          <cell r="CT329">
            <v>98.2</v>
          </cell>
          <cell r="DF329">
            <v>93.1</v>
          </cell>
          <cell r="DR329">
            <v>97.6</v>
          </cell>
          <cell r="EA329">
            <v>102.2</v>
          </cell>
          <cell r="ED329">
            <v>100.9</v>
          </cell>
          <cell r="EM329">
            <v>99.6</v>
          </cell>
          <cell r="EP329">
            <v>100.1</v>
          </cell>
          <cell r="EY329">
            <v>98.7</v>
          </cell>
          <cell r="FB329">
            <v>97.9</v>
          </cell>
          <cell r="FK329">
            <v>96.1</v>
          </cell>
          <cell r="FN329">
            <v>95.9</v>
          </cell>
          <cell r="FW329">
            <v>96.7</v>
          </cell>
          <cell r="FZ329">
            <v>96.5</v>
          </cell>
          <cell r="GL329">
            <v>97.8</v>
          </cell>
        </row>
        <row r="330">
          <cell r="N330">
            <v>93.3</v>
          </cell>
          <cell r="Z330">
            <v>91.6</v>
          </cell>
          <cell r="AL330">
            <v>89.9</v>
          </cell>
          <cell r="AX330">
            <v>89.8</v>
          </cell>
          <cell r="BJ330">
            <v>91.8</v>
          </cell>
          <cell r="BV330">
            <v>90.7</v>
          </cell>
          <cell r="CH330">
            <v>93.1</v>
          </cell>
          <cell r="CT330">
            <v>94.2</v>
          </cell>
          <cell r="DF330">
            <v>87.9</v>
          </cell>
          <cell r="DR330">
            <v>96</v>
          </cell>
          <cell r="EA330">
            <v>103.3</v>
          </cell>
          <cell r="ED330">
            <v>101</v>
          </cell>
          <cell r="EM330">
            <v>98.5</v>
          </cell>
          <cell r="EP330">
            <v>98.3</v>
          </cell>
          <cell r="EY330">
            <v>98.3</v>
          </cell>
          <cell r="FB330">
            <v>98.2</v>
          </cell>
          <cell r="FK330">
            <v>95.5</v>
          </cell>
          <cell r="FN330">
            <v>95.2</v>
          </cell>
          <cell r="FW330">
            <v>99.4</v>
          </cell>
          <cell r="FZ330">
            <v>98</v>
          </cell>
          <cell r="GL330">
            <v>104.7</v>
          </cell>
        </row>
        <row r="331">
          <cell r="N331">
            <v>93.2</v>
          </cell>
          <cell r="Z331">
            <v>91.5</v>
          </cell>
          <cell r="AL331">
            <v>89.8</v>
          </cell>
          <cell r="AX331">
            <v>89.7</v>
          </cell>
          <cell r="BJ331">
            <v>91.7</v>
          </cell>
          <cell r="BV331">
            <v>90.7</v>
          </cell>
          <cell r="CH331">
            <v>93.1</v>
          </cell>
          <cell r="CT331">
            <v>94.2</v>
          </cell>
          <cell r="DF331">
            <v>88</v>
          </cell>
          <cell r="DR331">
            <v>96.1</v>
          </cell>
          <cell r="EA331">
            <v>103.4</v>
          </cell>
          <cell r="ED331">
            <v>101.2</v>
          </cell>
          <cell r="EM331">
            <v>98.5</v>
          </cell>
          <cell r="EP331">
            <v>98.5</v>
          </cell>
          <cell r="EY331">
            <v>98.3</v>
          </cell>
          <cell r="FB331">
            <v>98.5</v>
          </cell>
          <cell r="FK331">
            <v>95.5</v>
          </cell>
          <cell r="FN331">
            <v>95.5</v>
          </cell>
          <cell r="FW331">
            <v>99.3</v>
          </cell>
          <cell r="FZ331">
            <v>98.4</v>
          </cell>
          <cell r="GL331">
            <v>105.2</v>
          </cell>
        </row>
        <row r="332">
          <cell r="N332">
            <v>55.613889</v>
          </cell>
          <cell r="Z332">
            <v>54.333910000000003</v>
          </cell>
          <cell r="AL332">
            <v>43.158999999999999</v>
          </cell>
          <cell r="AX332">
            <v>44.975000000000001</v>
          </cell>
          <cell r="BJ332">
            <v>50.125131000000003</v>
          </cell>
          <cell r="BV332">
            <v>57.305233000000001</v>
          </cell>
          <cell r="CH332">
            <v>60.287706999999997</v>
          </cell>
          <cell r="CT332">
            <v>68.671604000000002</v>
          </cell>
          <cell r="DF332">
            <v>31.692883999999999</v>
          </cell>
          <cell r="DR332">
            <v>38.923524</v>
          </cell>
          <cell r="EA332">
            <v>50.024577999999998</v>
          </cell>
          <cell r="ED332">
            <v>46.215372000000002</v>
          </cell>
          <cell r="EM332">
            <v>47.585275000000003</v>
          </cell>
          <cell r="EP332">
            <v>39.809108999999999</v>
          </cell>
          <cell r="EY332">
            <v>47.372796000000001</v>
          </cell>
          <cell r="FB332">
            <v>44.288702000000001</v>
          </cell>
          <cell r="FK332">
            <v>47.417726999999999</v>
          </cell>
          <cell r="FN332">
            <v>42.98</v>
          </cell>
          <cell r="FW332">
            <v>51.667000000000002</v>
          </cell>
          <cell r="FZ332">
            <v>47.24</v>
          </cell>
          <cell r="GL332">
            <v>55.957000000000001</v>
          </cell>
        </row>
        <row r="333">
          <cell r="N333">
            <v>28.55</v>
          </cell>
          <cell r="Z333">
            <v>28.2</v>
          </cell>
          <cell r="AL333">
            <v>24.23</v>
          </cell>
          <cell r="AX333">
            <v>24.61</v>
          </cell>
          <cell r="BJ333">
            <v>26.82</v>
          </cell>
          <cell r="BV333">
            <v>30.47</v>
          </cell>
          <cell r="CH333">
            <v>32.200000000000003</v>
          </cell>
          <cell r="CT333">
            <v>37.61</v>
          </cell>
          <cell r="DF333">
            <v>34.74</v>
          </cell>
          <cell r="DR333">
            <v>41.47</v>
          </cell>
          <cell r="EA333">
            <v>47.87</v>
          </cell>
          <cell r="ED333">
            <v>47.52</v>
          </cell>
          <cell r="EM333">
            <v>44.38</v>
          </cell>
          <cell r="EP333">
            <v>40.85</v>
          </cell>
          <cell r="EY333">
            <v>44.16</v>
          </cell>
          <cell r="FB333">
            <v>45.89</v>
          </cell>
          <cell r="FK333">
            <v>44.38</v>
          </cell>
          <cell r="FN333">
            <v>45.6</v>
          </cell>
          <cell r="FW333">
            <v>49.19</v>
          </cell>
          <cell r="FZ333">
            <v>49.93</v>
          </cell>
          <cell r="GL333">
            <v>57.91</v>
          </cell>
        </row>
        <row r="334">
          <cell r="N334">
            <v>84.6</v>
          </cell>
          <cell r="Z334">
            <v>81.900000000000006</v>
          </cell>
          <cell r="AL334">
            <v>71.8</v>
          </cell>
          <cell r="AX334">
            <v>65</v>
          </cell>
          <cell r="BJ334">
            <v>69.099999999999994</v>
          </cell>
          <cell r="BV334">
            <v>74.400000000000006</v>
          </cell>
          <cell r="CH334">
            <v>70.5</v>
          </cell>
          <cell r="CT334">
            <v>74.2</v>
          </cell>
          <cell r="DF334">
            <v>78.599999999999994</v>
          </cell>
          <cell r="DR334">
            <v>80.5</v>
          </cell>
          <cell r="EA334">
            <v>102.3</v>
          </cell>
          <cell r="ED334">
            <v>86.1</v>
          </cell>
          <cell r="EM334">
            <v>102.8</v>
          </cell>
          <cell r="EP334">
            <v>80.900000000000006</v>
          </cell>
          <cell r="EY334">
            <v>100.8</v>
          </cell>
          <cell r="FB334">
            <v>79.3</v>
          </cell>
          <cell r="FK334">
            <v>99.4</v>
          </cell>
          <cell r="FN334">
            <v>82.1</v>
          </cell>
          <cell r="FW334">
            <v>106.2</v>
          </cell>
          <cell r="FZ334">
            <v>85</v>
          </cell>
          <cell r="GL334">
            <v>85.9</v>
          </cell>
        </row>
        <row r="335">
          <cell r="N335">
            <v>102.1</v>
          </cell>
          <cell r="Z335">
            <v>99.2</v>
          </cell>
          <cell r="AL335">
            <v>87.2</v>
          </cell>
          <cell r="AX335">
            <v>79.3</v>
          </cell>
          <cell r="BJ335">
            <v>84.6</v>
          </cell>
          <cell r="BV335">
            <v>91</v>
          </cell>
          <cell r="CH335">
            <v>85.9</v>
          </cell>
          <cell r="CT335">
            <v>89.8</v>
          </cell>
          <cell r="DF335">
            <v>94.7</v>
          </cell>
          <cell r="DR335">
            <v>96.7</v>
          </cell>
          <cell r="EA335">
            <v>99.7</v>
          </cell>
          <cell r="ED335">
            <v>103.5</v>
          </cell>
          <cell r="EM335">
            <v>99.9</v>
          </cell>
          <cell r="EP335">
            <v>97.4</v>
          </cell>
          <cell r="EY335">
            <v>97.7</v>
          </cell>
          <cell r="FB335">
            <v>95.7</v>
          </cell>
          <cell r="FK335">
            <v>96.1</v>
          </cell>
          <cell r="FN335">
            <v>99.2</v>
          </cell>
          <cell r="FW335">
            <v>102.4</v>
          </cell>
          <cell r="FZ335">
            <v>102.7</v>
          </cell>
          <cell r="GL335">
            <v>103.7</v>
          </cell>
        </row>
        <row r="336">
          <cell r="CH336">
            <v>143.4</v>
          </cell>
          <cell r="CT336">
            <v>149.5</v>
          </cell>
          <cell r="DF336">
            <v>120.6</v>
          </cell>
          <cell r="DR336">
            <v>105.3</v>
          </cell>
          <cell r="EA336">
            <v>97.1</v>
          </cell>
          <cell r="ED336">
            <v>97.4</v>
          </cell>
          <cell r="EM336">
            <v>88.3</v>
          </cell>
          <cell r="EP336">
            <v>92.4</v>
          </cell>
          <cell r="EY336">
            <v>115.9</v>
          </cell>
          <cell r="FB336">
            <v>113.7</v>
          </cell>
          <cell r="FK336">
            <v>115</v>
          </cell>
          <cell r="FN336">
            <v>128.80000000000001</v>
          </cell>
          <cell r="FW336">
            <v>108.5</v>
          </cell>
          <cell r="FZ336">
            <v>115.5</v>
          </cell>
          <cell r="GL336">
            <v>135.19999999999999</v>
          </cell>
        </row>
        <row r="337">
          <cell r="N337">
            <v>1570177367.15358</v>
          </cell>
          <cell r="Z337">
            <v>1343163771.9024601</v>
          </cell>
          <cell r="AL337">
            <v>1059908069.7197599</v>
          </cell>
          <cell r="AX337">
            <v>164635985.74518201</v>
          </cell>
          <cell r="BJ337">
            <v>75159906.535843998</v>
          </cell>
          <cell r="BV337">
            <v>441244893.47233701</v>
          </cell>
          <cell r="CH337">
            <v>45504977.426463</v>
          </cell>
          <cell r="CT337">
            <v>150831104.95288399</v>
          </cell>
          <cell r="DF337">
            <v>-862000000</v>
          </cell>
          <cell r="DR337">
            <v>-128000000</v>
          </cell>
          <cell r="EA337">
            <v>-425000000</v>
          </cell>
          <cell r="ED337">
            <v>-727000000</v>
          </cell>
          <cell r="EM337">
            <v>-495000000</v>
          </cell>
          <cell r="EP337">
            <v>-1572000000</v>
          </cell>
          <cell r="EY337">
            <v>-1477000000</v>
          </cell>
          <cell r="FB337">
            <v>-1289000000</v>
          </cell>
          <cell r="FK337">
            <v>-834000000</v>
          </cell>
          <cell r="FN337">
            <v>-809000000</v>
          </cell>
          <cell r="FW337">
            <v>709000000</v>
          </cell>
          <cell r="FZ337">
            <v>581000000</v>
          </cell>
          <cell r="GL337">
            <v>815000000</v>
          </cell>
        </row>
        <row r="338">
          <cell r="N338">
            <v>5216199771.9638205</v>
          </cell>
          <cell r="Z338">
            <v>5221312690.7757797</v>
          </cell>
          <cell r="AL338">
            <v>5558765332.3652802</v>
          </cell>
          <cell r="AX338">
            <v>5022420148.9904499</v>
          </cell>
          <cell r="BJ338">
            <v>5060255748.1989698</v>
          </cell>
          <cell r="BV338">
            <v>5083263882.8528004</v>
          </cell>
          <cell r="CH338">
            <v>5655910789.7925596</v>
          </cell>
          <cell r="CT338">
            <v>5942234243.2624502</v>
          </cell>
          <cell r="DF338">
            <v>5825000000</v>
          </cell>
          <cell r="DR338">
            <v>7636000000</v>
          </cell>
          <cell r="EA338">
            <v>9714000000</v>
          </cell>
          <cell r="ED338">
            <v>8607000000</v>
          </cell>
          <cell r="EM338">
            <v>8095000000</v>
          </cell>
          <cell r="EP338">
            <v>8349000000</v>
          </cell>
          <cell r="EY338">
            <v>8190000000</v>
          </cell>
          <cell r="FB338">
            <v>8538000000</v>
          </cell>
          <cell r="FK338">
            <v>8413000000</v>
          </cell>
          <cell r="FN338">
            <v>8946000000</v>
          </cell>
          <cell r="FW338">
            <v>10103000000</v>
          </cell>
          <cell r="FZ338">
            <v>10897000000</v>
          </cell>
          <cell r="GL338">
            <v>13051000000</v>
          </cell>
        </row>
        <row r="339">
          <cell r="N339">
            <v>3646533696.6914301</v>
          </cell>
          <cell r="Z339">
            <v>3878148918.8733101</v>
          </cell>
          <cell r="AL339">
            <v>4499368554.52672</v>
          </cell>
          <cell r="AX339">
            <v>4857784163.2452698</v>
          </cell>
          <cell r="BJ339">
            <v>4985095841.6631298</v>
          </cell>
          <cell r="BV339">
            <v>4642530281.2616596</v>
          </cell>
          <cell r="CH339">
            <v>5610405812.3661003</v>
          </cell>
          <cell r="CT339">
            <v>5791403138.3095598</v>
          </cell>
          <cell r="DF339">
            <v>6686000000</v>
          </cell>
          <cell r="DR339">
            <v>7764000000</v>
          </cell>
          <cell r="EA339">
            <v>10138000000</v>
          </cell>
          <cell r="ED339">
            <v>9334000000</v>
          </cell>
          <cell r="EM339">
            <v>8590000000</v>
          </cell>
          <cell r="EP339">
            <v>9922000000</v>
          </cell>
          <cell r="EY339">
            <v>9667000000</v>
          </cell>
          <cell r="FB339">
            <v>9826000000</v>
          </cell>
          <cell r="FK339">
            <v>9246000000</v>
          </cell>
          <cell r="FN339">
            <v>9755000000</v>
          </cell>
          <cell r="FW339">
            <v>9394000000</v>
          </cell>
          <cell r="FZ339">
            <v>10317000000</v>
          </cell>
          <cell r="GL339">
            <v>12236000000</v>
          </cell>
        </row>
        <row r="340">
          <cell r="N340">
            <v>327738095.84677601</v>
          </cell>
          <cell r="Z340">
            <v>311888047.52969301</v>
          </cell>
          <cell r="AL340">
            <v>302684793.66816097</v>
          </cell>
          <cell r="AX340">
            <v>292970247.92543298</v>
          </cell>
          <cell r="BJ340">
            <v>258713691.88528699</v>
          </cell>
          <cell r="BV340">
            <v>263315318.816053</v>
          </cell>
          <cell r="CH340">
            <v>282233118.420313</v>
          </cell>
          <cell r="CT340">
            <v>268939529.509211</v>
          </cell>
          <cell r="DF340">
            <v>292000000</v>
          </cell>
          <cell r="DR340">
            <v>296000000</v>
          </cell>
          <cell r="EA340">
            <v>334000000</v>
          </cell>
          <cell r="ED340">
            <v>333000000</v>
          </cell>
          <cell r="EM340">
            <v>376000000</v>
          </cell>
          <cell r="EP340">
            <v>398000000</v>
          </cell>
          <cell r="EY340">
            <v>424000000</v>
          </cell>
          <cell r="FB340">
            <v>393000000</v>
          </cell>
          <cell r="FK340">
            <v>423000000</v>
          </cell>
          <cell r="FN340">
            <v>411000000</v>
          </cell>
          <cell r="FW340">
            <v>443000000</v>
          </cell>
          <cell r="FZ340">
            <v>416000000</v>
          </cell>
          <cell r="GL340">
            <v>400000000</v>
          </cell>
        </row>
        <row r="341">
          <cell r="N341">
            <v>152876272.477669</v>
          </cell>
          <cell r="Z341">
            <v>181508617.82465801</v>
          </cell>
          <cell r="AL341">
            <v>242352351.68700799</v>
          </cell>
          <cell r="AX341">
            <v>225479719.60753199</v>
          </cell>
          <cell r="BJ341">
            <v>252578189.31093201</v>
          </cell>
          <cell r="BV341">
            <v>267916945.74681801</v>
          </cell>
          <cell r="CH341">
            <v>274052448.32117301</v>
          </cell>
          <cell r="CT341">
            <v>266383070.10323</v>
          </cell>
          <cell r="DF341">
            <v>284000000</v>
          </cell>
          <cell r="DR341">
            <v>360000000</v>
          </cell>
          <cell r="EA341">
            <v>461000000</v>
          </cell>
          <cell r="ED341">
            <v>389000000</v>
          </cell>
          <cell r="EM341">
            <v>492000000</v>
          </cell>
          <cell r="EP341">
            <v>372000000</v>
          </cell>
          <cell r="EY341">
            <v>490000000</v>
          </cell>
          <cell r="FB341">
            <v>348000000</v>
          </cell>
          <cell r="FK341">
            <v>499000000</v>
          </cell>
          <cell r="FN341">
            <v>348000000</v>
          </cell>
          <cell r="FW341">
            <v>486000000</v>
          </cell>
          <cell r="FZ341">
            <v>340000000</v>
          </cell>
          <cell r="GL341">
            <v>340000000</v>
          </cell>
        </row>
        <row r="342">
          <cell r="N342">
            <v>4888972967.9982405</v>
          </cell>
          <cell r="Z342">
            <v>4909424643.2460899</v>
          </cell>
          <cell r="AL342">
            <v>5256080538.6971197</v>
          </cell>
          <cell r="AX342">
            <v>4729449901.0650196</v>
          </cell>
          <cell r="BJ342">
            <v>4801542056.3136797</v>
          </cell>
          <cell r="BV342">
            <v>4819948564.0367498</v>
          </cell>
          <cell r="CH342">
            <v>5373677671.3722496</v>
          </cell>
          <cell r="CT342">
            <v>5673294713.7532396</v>
          </cell>
          <cell r="DF342">
            <v>5533000000</v>
          </cell>
          <cell r="DR342">
            <v>7339000000</v>
          </cell>
          <cell r="EA342">
            <v>9379000000</v>
          </cell>
          <cell r="ED342">
            <v>8274000000</v>
          </cell>
          <cell r="EM342">
            <v>7719000000</v>
          </cell>
          <cell r="EP342">
            <v>7951000000</v>
          </cell>
          <cell r="EY342">
            <v>7767000000</v>
          </cell>
          <cell r="FB342">
            <v>8144000000</v>
          </cell>
          <cell r="FK342">
            <v>7990000000</v>
          </cell>
          <cell r="FN342">
            <v>8535000000</v>
          </cell>
          <cell r="FW342">
            <v>9659000000</v>
          </cell>
          <cell r="FZ342">
            <v>10481000000</v>
          </cell>
          <cell r="GL342">
            <v>12651000000</v>
          </cell>
        </row>
        <row r="343">
          <cell r="N343">
            <v>3493657424.2137599</v>
          </cell>
          <cell r="Z343">
            <v>3696640301.0486598</v>
          </cell>
          <cell r="AL343">
            <v>4257016202.8397102</v>
          </cell>
          <cell r="AX343">
            <v>4632304443.6377296</v>
          </cell>
          <cell r="BJ343">
            <v>4732517652.35219</v>
          </cell>
          <cell r="BV343">
            <v>4374613335.5148401</v>
          </cell>
          <cell r="CH343">
            <v>5336353364.0449305</v>
          </cell>
          <cell r="CT343">
            <v>5525020068.2063303</v>
          </cell>
          <cell r="DF343">
            <v>6403000000</v>
          </cell>
          <cell r="DR343">
            <v>7404000000</v>
          </cell>
          <cell r="EA343">
            <v>9677000000</v>
          </cell>
          <cell r="ED343">
            <v>8945000000</v>
          </cell>
          <cell r="EM343">
            <v>8098000000</v>
          </cell>
          <cell r="EP343">
            <v>9550000000</v>
          </cell>
          <cell r="EY343">
            <v>9178000000</v>
          </cell>
          <cell r="FB343">
            <v>9478000000</v>
          </cell>
          <cell r="FK343">
            <v>8747000000</v>
          </cell>
          <cell r="FN343">
            <v>9407000000</v>
          </cell>
          <cell r="FW343">
            <v>8908000000</v>
          </cell>
          <cell r="FZ343">
            <v>9977000000</v>
          </cell>
          <cell r="GL343">
            <v>11896000000</v>
          </cell>
        </row>
        <row r="344">
          <cell r="N344">
            <v>664168153.67388797</v>
          </cell>
          <cell r="Z344">
            <v>625309970.70297503</v>
          </cell>
          <cell r="AL344">
            <v>596677625.35598695</v>
          </cell>
          <cell r="AX344">
            <v>688710163.97130597</v>
          </cell>
          <cell r="BJ344">
            <v>766937821.79432797</v>
          </cell>
          <cell r="BV344">
            <v>614061549.31665802</v>
          </cell>
          <cell r="CH344">
            <v>558330734.266271</v>
          </cell>
          <cell r="CT344">
            <v>927483472.48994005</v>
          </cell>
          <cell r="DF344">
            <v>624000000</v>
          </cell>
          <cell r="DR344">
            <v>873000000</v>
          </cell>
          <cell r="EA344">
            <v>1122000000</v>
          </cell>
          <cell r="ED344">
            <v>977000000</v>
          </cell>
          <cell r="EM344">
            <v>1135000000</v>
          </cell>
          <cell r="EP344">
            <v>1193000000</v>
          </cell>
          <cell r="EY344">
            <v>1459000000</v>
          </cell>
          <cell r="FB344">
            <v>1623000000</v>
          </cell>
          <cell r="FK344">
            <v>1350000000</v>
          </cell>
          <cell r="FN344">
            <v>1145000000</v>
          </cell>
          <cell r="FW344">
            <v>1653000000</v>
          </cell>
          <cell r="FZ344">
            <v>1642000000</v>
          </cell>
          <cell r="GL344">
            <v>1902000000</v>
          </cell>
        </row>
        <row r="345">
          <cell r="N345">
            <v>775118491.89346695</v>
          </cell>
          <cell r="Z345">
            <v>739328060.20973206</v>
          </cell>
          <cell r="AL345">
            <v>805284712.88404405</v>
          </cell>
          <cell r="AX345">
            <v>1029741848.72918</v>
          </cell>
          <cell r="BJ345">
            <v>1045080605.1650701</v>
          </cell>
          <cell r="BV345">
            <v>1002643379.02578</v>
          </cell>
          <cell r="CH345">
            <v>1047637064.57105</v>
          </cell>
          <cell r="CT345">
            <v>1344697647.5460501</v>
          </cell>
          <cell r="DF345">
            <v>1162000000</v>
          </cell>
          <cell r="DR345">
            <v>1402000000</v>
          </cell>
          <cell r="EA345">
            <v>1986000000</v>
          </cell>
          <cell r="ED345">
            <v>1677000000</v>
          </cell>
          <cell r="EM345">
            <v>1844000000</v>
          </cell>
          <cell r="EP345">
            <v>1870000000</v>
          </cell>
          <cell r="EY345">
            <v>2046000000</v>
          </cell>
          <cell r="FB345">
            <v>2051000000</v>
          </cell>
          <cell r="FK345">
            <v>1968000000</v>
          </cell>
          <cell r="FN345">
            <v>1997000000</v>
          </cell>
          <cell r="FW345">
            <v>2022000000</v>
          </cell>
          <cell r="FZ345">
            <v>2420000000</v>
          </cell>
          <cell r="GL345">
            <v>2046000000</v>
          </cell>
        </row>
        <row r="346">
          <cell r="N346">
            <v>718876384.96188295</v>
          </cell>
          <cell r="Z346">
            <v>635024516.44570303</v>
          </cell>
          <cell r="AL346">
            <v>655476191.69355202</v>
          </cell>
          <cell r="AX346">
            <v>445335228.52190602</v>
          </cell>
          <cell r="BJ346">
            <v>718876384.96188295</v>
          </cell>
          <cell r="BV346">
            <v>991906249.52066398</v>
          </cell>
          <cell r="CH346">
            <v>852323565.95409596</v>
          </cell>
          <cell r="CT346">
            <v>946401272.09420002</v>
          </cell>
          <cell r="DF346">
            <v>2205000000</v>
          </cell>
          <cell r="DR346">
            <v>1209000000</v>
          </cell>
          <cell r="EA346">
            <v>1700000000</v>
          </cell>
          <cell r="ED346">
            <v>1364000000</v>
          </cell>
          <cell r="EM346">
            <v>1413000000</v>
          </cell>
          <cell r="EP346">
            <v>1393000000</v>
          </cell>
          <cell r="EY346">
            <v>1588000000</v>
          </cell>
          <cell r="FB346">
            <v>2200000000</v>
          </cell>
          <cell r="FK346">
            <v>1536000000</v>
          </cell>
          <cell r="FN346">
            <v>1818000000</v>
          </cell>
          <cell r="FW346">
            <v>2216000000</v>
          </cell>
          <cell r="FZ346">
            <v>2325000000</v>
          </cell>
          <cell r="GL346">
            <v>2830000000</v>
          </cell>
        </row>
        <row r="347">
          <cell r="N347">
            <v>507712838.02784503</v>
          </cell>
          <cell r="Z347">
            <v>546059729.11756098</v>
          </cell>
          <cell r="AL347">
            <v>614061549.31665802</v>
          </cell>
          <cell r="AX347">
            <v>748020022.19006801</v>
          </cell>
          <cell r="BJ347">
            <v>786878205.16097999</v>
          </cell>
          <cell r="BV347">
            <v>835962225.75581706</v>
          </cell>
          <cell r="CH347">
            <v>841586436.44897604</v>
          </cell>
          <cell r="CT347">
            <v>1074735534.2744501</v>
          </cell>
          <cell r="DF347">
            <v>858000000</v>
          </cell>
          <cell r="DR347">
            <v>1048000000</v>
          </cell>
          <cell r="EA347">
            <v>1331000000</v>
          </cell>
          <cell r="ED347">
            <v>1330000000</v>
          </cell>
          <cell r="EM347">
            <v>1812000000</v>
          </cell>
          <cell r="EP347">
            <v>1357000000</v>
          </cell>
          <cell r="EY347">
            <v>1537000000</v>
          </cell>
          <cell r="FB347">
            <v>1228000000</v>
          </cell>
          <cell r="FK347">
            <v>1431000000</v>
          </cell>
          <cell r="FN347">
            <v>1308000000</v>
          </cell>
          <cell r="FW347">
            <v>1147000000</v>
          </cell>
          <cell r="FZ347">
            <v>1481000000</v>
          </cell>
          <cell r="GL347">
            <v>1259000000</v>
          </cell>
        </row>
        <row r="348">
          <cell r="N348">
            <v>1053261275.26421</v>
          </cell>
          <cell r="Z348">
            <v>1007245005.95655</v>
          </cell>
          <cell r="AL348">
            <v>1048148356.45224</v>
          </cell>
          <cell r="AX348">
            <v>1027696681.20439</v>
          </cell>
          <cell r="BJ348">
            <v>1048148356.45224</v>
          </cell>
          <cell r="BV348">
            <v>1140180895.06756</v>
          </cell>
          <cell r="CH348">
            <v>1303794297.05035</v>
          </cell>
          <cell r="CT348">
            <v>1370262241.60586</v>
          </cell>
          <cell r="DF348">
            <v>1370000000</v>
          </cell>
          <cell r="DR348">
            <v>1520000000</v>
          </cell>
          <cell r="EA348">
            <v>1800000000</v>
          </cell>
          <cell r="ED348">
            <v>1740000000</v>
          </cell>
          <cell r="EM348">
            <v>1650000000</v>
          </cell>
          <cell r="EP348">
            <v>1670000000</v>
          </cell>
          <cell r="EY348">
            <v>1710000000</v>
          </cell>
          <cell r="FB348">
            <v>1720000000</v>
          </cell>
          <cell r="FK348">
            <v>1700000000</v>
          </cell>
          <cell r="FN348">
            <v>1840000000</v>
          </cell>
          <cell r="FW348">
            <v>1870000000</v>
          </cell>
          <cell r="FZ348">
            <v>1920000000</v>
          </cell>
          <cell r="GL348">
            <v>1930000000</v>
          </cell>
        </row>
        <row r="349">
          <cell r="N349">
            <v>844142895.85495698</v>
          </cell>
          <cell r="Z349">
            <v>801194377.83447397</v>
          </cell>
          <cell r="AL349">
            <v>789434664.56696105</v>
          </cell>
          <cell r="AX349">
            <v>797104042.78490496</v>
          </cell>
          <cell r="BJ349">
            <v>833917058.23103201</v>
          </cell>
          <cell r="BV349">
            <v>914701175.46003497</v>
          </cell>
          <cell r="CH349">
            <v>1039967686.3530999</v>
          </cell>
          <cell r="CT349">
            <v>1071667782.98727</v>
          </cell>
          <cell r="DF349">
            <v>1044000000</v>
          </cell>
          <cell r="DR349">
            <v>1203000000</v>
          </cell>
          <cell r="EA349">
            <v>1897000000</v>
          </cell>
          <cell r="ED349">
            <v>1430000000</v>
          </cell>
          <cell r="EM349">
            <v>1801000000</v>
          </cell>
          <cell r="EP349">
            <v>1381000000</v>
          </cell>
          <cell r="EY349">
            <v>1861000000</v>
          </cell>
          <cell r="FB349">
            <v>1415000000</v>
          </cell>
          <cell r="FK349">
            <v>1856000000</v>
          </cell>
          <cell r="FN349">
            <v>1478000000</v>
          </cell>
          <cell r="FW349">
            <v>1990000000</v>
          </cell>
          <cell r="FZ349">
            <v>1546000000</v>
          </cell>
          <cell r="GL349">
            <v>1601000000</v>
          </cell>
        </row>
        <row r="350">
          <cell r="N350">
            <v>821134761.20112705</v>
          </cell>
          <cell r="Z350">
            <v>888113997.63783205</v>
          </cell>
          <cell r="AL350">
            <v>886068830.113047</v>
          </cell>
          <cell r="AX350">
            <v>961740028.53008699</v>
          </cell>
          <cell r="BJ350">
            <v>1015425676.0556901</v>
          </cell>
          <cell r="BV350">
            <v>1063998404.76933</v>
          </cell>
          <cell r="CH350">
            <v>1203581088.3358901</v>
          </cell>
          <cell r="CT350">
            <v>1307884632.09992</v>
          </cell>
          <cell r="DF350">
            <v>1157000000</v>
          </cell>
          <cell r="DR350">
            <v>1397000000</v>
          </cell>
          <cell r="EA350">
            <v>2127000000</v>
          </cell>
          <cell r="ED350">
            <v>1667000000</v>
          </cell>
          <cell r="EM350">
            <v>2200000000</v>
          </cell>
          <cell r="EP350">
            <v>1712000000</v>
          </cell>
          <cell r="EY350">
            <v>2549000000</v>
          </cell>
          <cell r="FB350">
            <v>1979000000</v>
          </cell>
          <cell r="FK350">
            <v>2168000000</v>
          </cell>
          <cell r="FN350">
            <v>2025000000</v>
          </cell>
          <cell r="FW350">
            <v>2529000000</v>
          </cell>
          <cell r="FZ350">
            <v>2135000000</v>
          </cell>
          <cell r="GL350">
            <v>2381000000</v>
          </cell>
        </row>
        <row r="351">
          <cell r="N351">
            <v>3891442507.78441</v>
          </cell>
          <cell r="Z351">
            <v>4004949305.4099698</v>
          </cell>
          <cell r="AL351">
            <v>3901157053.5271401</v>
          </cell>
          <cell r="AX351">
            <v>4449261950.1694899</v>
          </cell>
          <cell r="BJ351">
            <v>4589355925.6172504</v>
          </cell>
          <cell r="BV351">
            <v>5224380442.0629597</v>
          </cell>
          <cell r="CH351">
            <v>5717777107.4173098</v>
          </cell>
          <cell r="CT351">
            <v>5245343409.1920004</v>
          </cell>
          <cell r="DF351">
            <v>4476000000</v>
          </cell>
          <cell r="DR351">
            <v>5848000000</v>
          </cell>
          <cell r="EA351">
            <v>8277000000</v>
          </cell>
          <cell r="ED351">
            <v>7102000000</v>
          </cell>
          <cell r="EM351">
            <v>8849000000</v>
          </cell>
          <cell r="EP351">
            <v>8024000000</v>
          </cell>
          <cell r="EY351">
            <v>9080000000</v>
          </cell>
          <cell r="FB351">
            <v>8993000000</v>
          </cell>
          <cell r="FK351">
            <v>9598000000</v>
          </cell>
          <cell r="FN351">
            <v>7872000000</v>
          </cell>
          <cell r="FW351">
            <v>9755000000</v>
          </cell>
          <cell r="FZ351">
            <v>9866000000</v>
          </cell>
          <cell r="GL351">
            <v>10046000000</v>
          </cell>
        </row>
        <row r="352">
          <cell r="N352">
            <v>2960379992.1261001</v>
          </cell>
          <cell r="Z352">
            <v>3154670906.98066</v>
          </cell>
          <cell r="AL352">
            <v>3369413497.0830798</v>
          </cell>
          <cell r="AX352">
            <v>3543252736.6897898</v>
          </cell>
          <cell r="BJ352">
            <v>3471671873.32232</v>
          </cell>
          <cell r="BV352">
            <v>3558591493.12568</v>
          </cell>
          <cell r="CH352">
            <v>3988076673.3305001</v>
          </cell>
          <cell r="CT352">
            <v>4074996293.1338601</v>
          </cell>
          <cell r="DF352">
            <v>4220000000</v>
          </cell>
          <cell r="DR352">
            <v>4540000000</v>
          </cell>
          <cell r="EA352">
            <v>4900000000</v>
          </cell>
          <cell r="ED352">
            <v>4980000000</v>
          </cell>
          <cell r="EM352">
            <v>4820000000</v>
          </cell>
          <cell r="EP352">
            <v>4180000000</v>
          </cell>
          <cell r="EY352">
            <v>4420000000</v>
          </cell>
          <cell r="FB352">
            <v>4730000000</v>
          </cell>
          <cell r="FK352">
            <v>4850000000</v>
          </cell>
          <cell r="FN352">
            <v>4590000000</v>
          </cell>
          <cell r="FW352">
            <v>4430000000</v>
          </cell>
          <cell r="FZ352">
            <v>4360000000</v>
          </cell>
          <cell r="GL352">
            <v>4920000000</v>
          </cell>
        </row>
        <row r="353">
          <cell r="N353">
            <v>2345295859.04705</v>
          </cell>
          <cell r="Z353">
            <v>2509420552.9110398</v>
          </cell>
          <cell r="AL353">
            <v>2602986967.16994</v>
          </cell>
          <cell r="AX353">
            <v>2806992427.76724</v>
          </cell>
          <cell r="BJ353">
            <v>2806992427.76724</v>
          </cell>
          <cell r="BV353">
            <v>2882152334.3030801</v>
          </cell>
          <cell r="CH353">
            <v>3303968136.2899599</v>
          </cell>
          <cell r="CT353">
            <v>3372992540.2514501</v>
          </cell>
          <cell r="DF353">
            <v>3484000000</v>
          </cell>
          <cell r="DR353">
            <v>3742000000</v>
          </cell>
          <cell r="EA353">
            <v>5784000000</v>
          </cell>
          <cell r="ED353">
            <v>4091000000</v>
          </cell>
          <cell r="EM353">
            <v>5687000000</v>
          </cell>
          <cell r="EP353">
            <v>3435000000</v>
          </cell>
          <cell r="EY353">
            <v>5231000000</v>
          </cell>
          <cell r="FB353">
            <v>3876000000</v>
          </cell>
          <cell r="FK353">
            <v>5756000000</v>
          </cell>
          <cell r="FN353">
            <v>3751000000</v>
          </cell>
          <cell r="FW353">
            <v>5280000000</v>
          </cell>
          <cell r="FZ353">
            <v>3548000000</v>
          </cell>
          <cell r="GL353">
            <v>3981000000</v>
          </cell>
        </row>
        <row r="354">
          <cell r="N354">
            <v>724500595.65504205</v>
          </cell>
          <cell r="Z354">
            <v>848744522.78572297</v>
          </cell>
          <cell r="AL354">
            <v>816533134.27036095</v>
          </cell>
          <cell r="AX354">
            <v>815510550.50796902</v>
          </cell>
          <cell r="BJ354">
            <v>857436484.76605797</v>
          </cell>
          <cell r="BV354">
            <v>947423855.85659301</v>
          </cell>
          <cell r="CH354">
            <v>1029741848.72918</v>
          </cell>
          <cell r="CT354">
            <v>1210739174.6726401</v>
          </cell>
          <cell r="DF354">
            <v>1114000000</v>
          </cell>
          <cell r="DR354">
            <v>1320000000</v>
          </cell>
          <cell r="EA354">
            <v>1828000000</v>
          </cell>
          <cell r="ED354">
            <v>1520000000</v>
          </cell>
          <cell r="EM354">
            <v>1833000000</v>
          </cell>
          <cell r="EP354">
            <v>1592000000</v>
          </cell>
          <cell r="EY354">
            <v>2158000000</v>
          </cell>
          <cell r="FB354">
            <v>1983000000</v>
          </cell>
          <cell r="FK354">
            <v>2105000000</v>
          </cell>
          <cell r="FN354">
            <v>1999000000</v>
          </cell>
          <cell r="FW354">
            <v>2138000000</v>
          </cell>
          <cell r="FZ354">
            <v>1926000000</v>
          </cell>
          <cell r="GL354">
            <v>2070000000</v>
          </cell>
        </row>
        <row r="355">
          <cell r="N355">
            <v>5479515090.77987</v>
          </cell>
          <cell r="Z355">
            <v>6086418553.7597799</v>
          </cell>
          <cell r="AL355">
            <v>6183564011.1870604</v>
          </cell>
          <cell r="AX355">
            <v>6404953395.7450199</v>
          </cell>
          <cell r="BJ355">
            <v>7115649110.60777</v>
          </cell>
          <cell r="BV355">
            <v>7631542618.7347498</v>
          </cell>
          <cell r="CH355">
            <v>8978285433.8055897</v>
          </cell>
          <cell r="CT355">
            <v>9216547450.4430294</v>
          </cell>
          <cell r="DF355">
            <v>8770000000</v>
          </cell>
          <cell r="DR355">
            <v>10110000000</v>
          </cell>
          <cell r="EA355">
            <v>13483000000</v>
          </cell>
          <cell r="ED355">
            <v>12318000000</v>
          </cell>
          <cell r="EM355">
            <v>13416000000</v>
          </cell>
          <cell r="EP355">
            <v>11788000000</v>
          </cell>
          <cell r="EY355">
            <v>12769000000</v>
          </cell>
          <cell r="FB355">
            <v>12163000000</v>
          </cell>
          <cell r="FK355">
            <v>13091000000</v>
          </cell>
          <cell r="FN355">
            <v>11668000000</v>
          </cell>
          <cell r="FW355">
            <v>12575000000</v>
          </cell>
          <cell r="FZ355">
            <v>11723000000</v>
          </cell>
          <cell r="GL355">
            <v>13089000000</v>
          </cell>
        </row>
        <row r="356">
          <cell r="N356">
            <v>4356206827.7917805</v>
          </cell>
          <cell r="Z356">
            <v>4443126447.59513</v>
          </cell>
          <cell r="AL356">
            <v>4432900609.9712095</v>
          </cell>
          <cell r="AX356">
            <v>4933966653.5434999</v>
          </cell>
          <cell r="BJ356">
            <v>5046450867.4066696</v>
          </cell>
          <cell r="BV356">
            <v>5726469069.3976402</v>
          </cell>
          <cell r="CH356">
            <v>6283777219.9015198</v>
          </cell>
          <cell r="CT356">
            <v>5833840364.4488497</v>
          </cell>
          <cell r="DF356">
            <v>5080000000</v>
          </cell>
          <cell r="DR356">
            <v>6590000000</v>
          </cell>
          <cell r="EA356">
            <v>8080000000</v>
          </cell>
          <cell r="ED356">
            <v>8000000000</v>
          </cell>
          <cell r="EM356">
            <v>8630000000</v>
          </cell>
          <cell r="EP356">
            <v>9010000000</v>
          </cell>
          <cell r="EY356">
            <v>8880000000</v>
          </cell>
          <cell r="FB356">
            <v>10080000000</v>
          </cell>
          <cell r="FK356">
            <v>9420000000</v>
          </cell>
          <cell r="FN356">
            <v>8840000000</v>
          </cell>
          <cell r="FW356">
            <v>9660000000</v>
          </cell>
          <cell r="FZ356">
            <v>10960000000</v>
          </cell>
          <cell r="GL356">
            <v>11040000000</v>
          </cell>
        </row>
        <row r="357">
          <cell r="N357">
            <v>5895195390.1923904</v>
          </cell>
          <cell r="Z357">
            <v>6508745647.6278601</v>
          </cell>
          <cell r="AL357">
            <v>6841085370.4054003</v>
          </cell>
          <cell r="AX357">
            <v>6943343746.64464</v>
          </cell>
          <cell r="BJ357">
            <v>7444409790.2169399</v>
          </cell>
          <cell r="BV357">
            <v>7919911239.7294197</v>
          </cell>
          <cell r="CH357">
            <v>9239044293.2156601</v>
          </cell>
          <cell r="CT357">
            <v>9596948610.0530205</v>
          </cell>
          <cell r="DF357">
            <v>9310000000</v>
          </cell>
          <cell r="DR357">
            <v>10530000000</v>
          </cell>
          <cell r="EA357">
            <v>12580000000</v>
          </cell>
          <cell r="ED357">
            <v>12520000000</v>
          </cell>
          <cell r="EM357">
            <v>12420000000</v>
          </cell>
          <cell r="EP357">
            <v>11860000000</v>
          </cell>
          <cell r="EY357">
            <v>11890000000</v>
          </cell>
          <cell r="FB357">
            <v>12400000000</v>
          </cell>
          <cell r="FK357">
            <v>12150000000</v>
          </cell>
          <cell r="FN357">
            <v>12070000000</v>
          </cell>
          <cell r="FW357">
            <v>11880000000</v>
          </cell>
          <cell r="FZ357">
            <v>12040000000</v>
          </cell>
          <cell r="GL357">
            <v>13250000000</v>
          </cell>
        </row>
        <row r="358">
          <cell r="N358">
            <v>1232213433.6828799</v>
          </cell>
          <cell r="Z358">
            <v>1059396777.83856</v>
          </cell>
          <cell r="AL358">
            <v>1023095054.27363</v>
          </cell>
          <cell r="AX358">
            <v>2641333858.2596598</v>
          </cell>
          <cell r="BJ358">
            <v>3405203928.7668099</v>
          </cell>
          <cell r="BV358">
            <v>3679767668.9691801</v>
          </cell>
          <cell r="CH358">
            <v>3775379250.7528701</v>
          </cell>
          <cell r="CT358">
            <v>3535072066.5906501</v>
          </cell>
          <cell r="DF358">
            <v>3711000000</v>
          </cell>
          <cell r="DR358">
            <v>3741000000</v>
          </cell>
          <cell r="EA358">
            <v>728000000</v>
          </cell>
          <cell r="ED358">
            <v>4210000000</v>
          </cell>
          <cell r="EM358">
            <v>857000000</v>
          </cell>
          <cell r="EP358">
            <v>4754000000</v>
          </cell>
          <cell r="EY358">
            <v>772000000</v>
          </cell>
          <cell r="FB358">
            <v>3833000000</v>
          </cell>
          <cell r="FK358">
            <v>608000000</v>
          </cell>
          <cell r="FN358">
            <v>4462000000</v>
          </cell>
          <cell r="FW358">
            <v>613000000</v>
          </cell>
          <cell r="FZ358">
            <v>4523000000</v>
          </cell>
          <cell r="GL358">
            <v>1043000000</v>
          </cell>
        </row>
        <row r="359">
          <cell r="N359">
            <v>2911295971.53126</v>
          </cell>
          <cell r="Z359">
            <v>3197619425.0011501</v>
          </cell>
          <cell r="AL359">
            <v>3270734164.0122099</v>
          </cell>
          <cell r="AX359">
            <v>4302009888.3849802</v>
          </cell>
          <cell r="BJ359">
            <v>4094425384.6193099</v>
          </cell>
          <cell r="BV359">
            <v>4528512191.7549</v>
          </cell>
          <cell r="CH359">
            <v>5709596437.3181696</v>
          </cell>
          <cell r="CT359">
            <v>6290935306.2382698</v>
          </cell>
          <cell r="DF359">
            <v>5111000000</v>
          </cell>
          <cell r="DR359">
            <v>5693000000</v>
          </cell>
          <cell r="EA359">
            <v>3833000000</v>
          </cell>
          <cell r="ED359">
            <v>4691000000</v>
          </cell>
          <cell r="EM359">
            <v>3700000000</v>
          </cell>
          <cell r="EP359">
            <v>4260000000</v>
          </cell>
          <cell r="EY359">
            <v>4029000000</v>
          </cell>
          <cell r="FB359">
            <v>4915000000</v>
          </cell>
          <cell r="FK359">
            <v>2433000000</v>
          </cell>
          <cell r="FN359">
            <v>5008000000</v>
          </cell>
          <cell r="FW359">
            <v>3091000000</v>
          </cell>
          <cell r="FZ359">
            <v>7160000000</v>
          </cell>
          <cell r="GL359">
            <v>3429000000</v>
          </cell>
        </row>
        <row r="360">
          <cell r="N360">
            <v>-379889867.72878999</v>
          </cell>
          <cell r="Z360">
            <v>-111461630.100776</v>
          </cell>
          <cell r="AL360">
            <v>233149097.82547599</v>
          </cell>
          <cell r="AX360">
            <v>307797712.480124</v>
          </cell>
          <cell r="BJ360">
            <v>196847374.260544</v>
          </cell>
          <cell r="BV360">
            <v>294504123.569022</v>
          </cell>
          <cell r="CH360">
            <v>527141929.51330101</v>
          </cell>
          <cell r="CT360">
            <v>231103930.30069101</v>
          </cell>
          <cell r="DF360">
            <v>490000000</v>
          </cell>
          <cell r="DR360">
            <v>172000000</v>
          </cell>
          <cell r="EA360">
            <v>-125000000</v>
          </cell>
          <cell r="ED360">
            <v>515000000</v>
          </cell>
          <cell r="EM360">
            <v>-140000000</v>
          </cell>
          <cell r="EP360">
            <v>477000000</v>
          </cell>
          <cell r="EY360">
            <v>-82000000</v>
          </cell>
          <cell r="FB360">
            <v>461000000</v>
          </cell>
          <cell r="FK360">
            <v>-27000000</v>
          </cell>
          <cell r="FN360">
            <v>13000000</v>
          </cell>
          <cell r="FW360">
            <v>-22000000</v>
          </cell>
          <cell r="FZ360">
            <v>-1221000000</v>
          </cell>
          <cell r="GL360">
            <v>7000000</v>
          </cell>
        </row>
        <row r="361">
          <cell r="N361">
            <v>307797712.480124</v>
          </cell>
          <cell r="Z361">
            <v>322113885.15361798</v>
          </cell>
          <cell r="AL361">
            <v>295526707.33141398</v>
          </cell>
          <cell r="AX361">
            <v>395228624.16467702</v>
          </cell>
          <cell r="BJ361">
            <v>459651401.1954</v>
          </cell>
          <cell r="BV361">
            <v>385002786.54075301</v>
          </cell>
          <cell r="CH361">
            <v>345633311.68864399</v>
          </cell>
          <cell r="CT361">
            <v>610482506.14828503</v>
          </cell>
          <cell r="DF361">
            <v>261000000</v>
          </cell>
          <cell r="DR361">
            <v>426000000</v>
          </cell>
          <cell r="EA361">
            <v>560000000</v>
          </cell>
          <cell r="ED361">
            <v>447000000</v>
          </cell>
          <cell r="EM361">
            <v>415000000</v>
          </cell>
          <cell r="EP361">
            <v>400000000</v>
          </cell>
          <cell r="EY361">
            <v>374000000</v>
          </cell>
          <cell r="FB361">
            <v>322000000</v>
          </cell>
          <cell r="FK361">
            <v>300000000</v>
          </cell>
          <cell r="FN361">
            <v>326000000</v>
          </cell>
          <cell r="FW361">
            <v>376000000</v>
          </cell>
          <cell r="FZ361">
            <v>278000000</v>
          </cell>
          <cell r="GL361">
            <v>285000000</v>
          </cell>
        </row>
        <row r="362">
          <cell r="N362">
            <v>356370441.19376397</v>
          </cell>
          <cell r="Z362">
            <v>303707377.43055397</v>
          </cell>
          <cell r="AL362">
            <v>301150918.02457303</v>
          </cell>
          <cell r="AX362">
            <v>292970247.92543298</v>
          </cell>
          <cell r="BJ362">
            <v>307286420.59892702</v>
          </cell>
          <cell r="BV362">
            <v>229058762.775906</v>
          </cell>
          <cell r="CH362">
            <v>213208714.458823</v>
          </cell>
          <cell r="CT362">
            <v>316489674.46045899</v>
          </cell>
          <cell r="DF362">
            <v>363000000</v>
          </cell>
          <cell r="DR362">
            <v>447000000</v>
          </cell>
          <cell r="EA362">
            <v>562000000</v>
          </cell>
          <cell r="ED362">
            <v>530000000</v>
          </cell>
          <cell r="EM362">
            <v>720000000</v>
          </cell>
          <cell r="EP362">
            <v>793000000</v>
          </cell>
          <cell r="EY362">
            <v>1086000000</v>
          </cell>
          <cell r="FB362">
            <v>1302000000</v>
          </cell>
          <cell r="FK362">
            <v>1050000000</v>
          </cell>
          <cell r="FN362">
            <v>819000000</v>
          </cell>
          <cell r="FW362">
            <v>1278000000</v>
          </cell>
          <cell r="FZ362">
            <v>1364000000</v>
          </cell>
          <cell r="GL362">
            <v>1617000000</v>
          </cell>
        </row>
        <row r="363">
          <cell r="N363">
            <v>415680299.41252601</v>
          </cell>
          <cell r="Z363">
            <v>332339722.777542</v>
          </cell>
          <cell r="AL363">
            <v>377333408.32280898</v>
          </cell>
          <cell r="AX363">
            <v>183553785.34944201</v>
          </cell>
          <cell r="BJ363">
            <v>418748050.69970298</v>
          </cell>
          <cell r="BV363">
            <v>713763466.14992094</v>
          </cell>
          <cell r="CH363">
            <v>536856475.25602901</v>
          </cell>
          <cell r="CT363">
            <v>356370441.19376397</v>
          </cell>
          <cell r="DF363">
            <v>1575000000</v>
          </cell>
          <cell r="DR363">
            <v>390000000</v>
          </cell>
          <cell r="EA363">
            <v>431000000</v>
          </cell>
          <cell r="ED363">
            <v>252000000</v>
          </cell>
          <cell r="EM363">
            <v>280000000</v>
          </cell>
          <cell r="EP363">
            <v>313000000</v>
          </cell>
          <cell r="EY363">
            <v>243000000</v>
          </cell>
          <cell r="FB363">
            <v>355000000</v>
          </cell>
          <cell r="FK363">
            <v>128000000</v>
          </cell>
          <cell r="FN363">
            <v>419000000</v>
          </cell>
          <cell r="FW363">
            <v>290000000</v>
          </cell>
          <cell r="FZ363">
            <v>248000000</v>
          </cell>
          <cell r="GL363">
            <v>250000000</v>
          </cell>
        </row>
        <row r="364">
          <cell r="N364">
            <v>303196085.54935801</v>
          </cell>
          <cell r="Z364">
            <v>302684793.66816097</v>
          </cell>
          <cell r="AL364">
            <v>278142783.37074298</v>
          </cell>
          <cell r="AX364">
            <v>261781443.17246401</v>
          </cell>
          <cell r="BJ364">
            <v>299617042.38098401</v>
          </cell>
          <cell r="BV364">
            <v>278142783.37074298</v>
          </cell>
          <cell r="CH364">
            <v>315467090.69806701</v>
          </cell>
          <cell r="CT364">
            <v>589519539.01924002</v>
          </cell>
          <cell r="DF364">
            <v>630000000</v>
          </cell>
          <cell r="DR364">
            <v>818000000</v>
          </cell>
          <cell r="EA364">
            <v>1269000000</v>
          </cell>
          <cell r="ED364">
            <v>1113000000</v>
          </cell>
          <cell r="EM364">
            <v>1134000000</v>
          </cell>
          <cell r="EP364">
            <v>1080000000</v>
          </cell>
          <cell r="EY364">
            <v>1345000000</v>
          </cell>
          <cell r="FB364">
            <v>1845000000</v>
          </cell>
          <cell r="FK364">
            <v>1408000000</v>
          </cell>
          <cell r="FN364">
            <v>1398000000</v>
          </cell>
          <cell r="FW364">
            <v>1926000000</v>
          </cell>
          <cell r="FZ364">
            <v>2076000000</v>
          </cell>
          <cell r="GL364">
            <v>2580000000</v>
          </cell>
        </row>
        <row r="365">
          <cell r="N365">
            <v>529187097.038086</v>
          </cell>
          <cell r="Z365">
            <v>691777915.25848401</v>
          </cell>
          <cell r="AL365">
            <v>681552077.63455904</v>
          </cell>
          <cell r="AX365">
            <v>817044426.15155697</v>
          </cell>
          <cell r="BJ365">
            <v>862038111.69682395</v>
          </cell>
          <cell r="BV365">
            <v>849255814.66691899</v>
          </cell>
          <cell r="CH365">
            <v>985770746.94630897</v>
          </cell>
          <cell r="CT365">
            <v>915723759.22242701</v>
          </cell>
          <cell r="DF365">
            <v>797000000</v>
          </cell>
          <cell r="DR365">
            <v>1232000000</v>
          </cell>
          <cell r="EA365">
            <v>1162000000</v>
          </cell>
          <cell r="ED365">
            <v>1050000000</v>
          </cell>
          <cell r="EM365">
            <v>1179000000</v>
          </cell>
          <cell r="EP365">
            <v>1270000000</v>
          </cell>
          <cell r="EY365">
            <v>1517000000</v>
          </cell>
          <cell r="FB365">
            <v>1122000000</v>
          </cell>
          <cell r="FK365">
            <v>988000000</v>
          </cell>
          <cell r="FN365">
            <v>1129000000</v>
          </cell>
          <cell r="FW365">
            <v>1022000000</v>
          </cell>
          <cell r="FZ365">
            <v>1170000000</v>
          </cell>
          <cell r="GL365">
            <v>1113000000</v>
          </cell>
        </row>
        <row r="366">
          <cell r="N366">
            <v>167192445.15116301</v>
          </cell>
          <cell r="Z366">
            <v>257691108.12289399</v>
          </cell>
          <cell r="AL366">
            <v>247976562.38016599</v>
          </cell>
          <cell r="AX366">
            <v>306775128.717731</v>
          </cell>
          <cell r="BJ366">
            <v>306775128.717731</v>
          </cell>
          <cell r="BV366">
            <v>315467090.69806701</v>
          </cell>
          <cell r="CH366">
            <v>320580009.51002902</v>
          </cell>
          <cell r="CT366">
            <v>295526707.33141398</v>
          </cell>
          <cell r="DF366">
            <v>286000000</v>
          </cell>
          <cell r="DR366">
            <v>288000000</v>
          </cell>
          <cell r="EA366">
            <v>288000000</v>
          </cell>
          <cell r="ED366">
            <v>293000000</v>
          </cell>
          <cell r="EM366">
            <v>293000000</v>
          </cell>
          <cell r="EP366">
            <v>289000000</v>
          </cell>
          <cell r="EY366">
            <v>289000000</v>
          </cell>
          <cell r="FB366">
            <v>278000000</v>
          </cell>
          <cell r="FK366">
            <v>278000000</v>
          </cell>
          <cell r="FN366">
            <v>265000000</v>
          </cell>
          <cell r="FW366">
            <v>265000000</v>
          </cell>
          <cell r="FZ366">
            <v>244000000</v>
          </cell>
          <cell r="GL366">
            <v>244000000</v>
          </cell>
        </row>
        <row r="367">
          <cell r="N367">
            <v>210652255.05284199</v>
          </cell>
          <cell r="Z367">
            <v>183042493.46824601</v>
          </cell>
          <cell r="AL367">
            <v>158500483.17082801</v>
          </cell>
          <cell r="AX367">
            <v>200937709.310114</v>
          </cell>
          <cell r="BJ367">
            <v>201960293.07250601</v>
          </cell>
          <cell r="BV367">
            <v>194290914.854563</v>
          </cell>
          <cell r="CH367">
            <v>209118379.409253</v>
          </cell>
          <cell r="CT367">
            <v>205539336.24088001</v>
          </cell>
          <cell r="DF367">
            <v>188000000</v>
          </cell>
          <cell r="DR367">
            <v>244000000</v>
          </cell>
          <cell r="EA367">
            <v>375000000</v>
          </cell>
          <cell r="ED367">
            <v>224000000</v>
          </cell>
          <cell r="EM367">
            <v>397000000</v>
          </cell>
          <cell r="EP367">
            <v>244000000</v>
          </cell>
          <cell r="EY367">
            <v>260000000</v>
          </cell>
          <cell r="FB367">
            <v>281000000</v>
          </cell>
          <cell r="FK367">
            <v>204000000</v>
          </cell>
          <cell r="FN367">
            <v>230000000</v>
          </cell>
          <cell r="FW367">
            <v>254000000</v>
          </cell>
          <cell r="FZ367">
            <v>258000000</v>
          </cell>
          <cell r="GL367">
            <v>281000000</v>
          </cell>
        </row>
        <row r="368">
          <cell r="N368">
            <v>2382108874.4931798</v>
          </cell>
          <cell r="Z368">
            <v>2505841509.74266</v>
          </cell>
          <cell r="AL368">
            <v>2589693378.2588401</v>
          </cell>
          <cell r="AX368">
            <v>3484965462.2334199</v>
          </cell>
          <cell r="BJ368">
            <v>3232387272.9224901</v>
          </cell>
          <cell r="BV368">
            <v>3679256377.0879798</v>
          </cell>
          <cell r="CH368">
            <v>4723825690.3718596</v>
          </cell>
          <cell r="CT368">
            <v>5375211547.0158396</v>
          </cell>
          <cell r="DF368">
            <v>4314000000</v>
          </cell>
          <cell r="DR368">
            <v>4462000000</v>
          </cell>
          <cell r="EA368">
            <v>2672000000</v>
          </cell>
          <cell r="ED368">
            <v>3641000000</v>
          </cell>
          <cell r="EM368">
            <v>2521000000</v>
          </cell>
          <cell r="EP368">
            <v>2990000000</v>
          </cell>
          <cell r="EY368">
            <v>2512000000</v>
          </cell>
          <cell r="FB368">
            <v>3793000000</v>
          </cell>
          <cell r="FK368">
            <v>1445000000</v>
          </cell>
          <cell r="FN368">
            <v>3879000000</v>
          </cell>
          <cell r="FW368">
            <v>2070000000</v>
          </cell>
          <cell r="FZ368">
            <v>5990000000</v>
          </cell>
          <cell r="GL368">
            <v>2317000000</v>
          </cell>
        </row>
        <row r="369">
          <cell r="N369">
            <v>1386112289.92294</v>
          </cell>
          <cell r="Z369">
            <v>1654540527.5509601</v>
          </cell>
          <cell r="AL369">
            <v>1533875643.58865</v>
          </cell>
          <cell r="AX369">
            <v>2631619312.5169301</v>
          </cell>
          <cell r="BJ369">
            <v>2489480169.5443802</v>
          </cell>
          <cell r="BV369">
            <v>2951176738.2645702</v>
          </cell>
          <cell r="CH369">
            <v>3919052269.36901</v>
          </cell>
          <cell r="CT369">
            <v>4737630571.1641598</v>
          </cell>
          <cell r="DF369">
            <v>3630000000</v>
          </cell>
          <cell r="DR369">
            <v>3714000000</v>
          </cell>
          <cell r="EA369">
            <v>1830000000</v>
          </cell>
          <cell r="ED369">
            <v>2908000000</v>
          </cell>
          <cell r="EM369">
            <v>1763000000</v>
          </cell>
          <cell r="EP369">
            <v>2054000000</v>
          </cell>
          <cell r="EY369">
            <v>1616000000</v>
          </cell>
          <cell r="FB369">
            <v>2681000000</v>
          </cell>
          <cell r="FK369">
            <v>685000000</v>
          </cell>
          <cell r="FN369">
            <v>2932000000</v>
          </cell>
          <cell r="FW369">
            <v>1351000000</v>
          </cell>
          <cell r="FZ369">
            <v>5052000000</v>
          </cell>
          <cell r="GL369">
            <v>1487000000</v>
          </cell>
        </row>
        <row r="370">
          <cell r="N370">
            <v>1021561178.63004</v>
          </cell>
          <cell r="Z370">
            <v>876354284.37031901</v>
          </cell>
          <cell r="AL370">
            <v>865105862.98400199</v>
          </cell>
          <cell r="AX370">
            <v>2440396148.9495502</v>
          </cell>
          <cell r="BJ370">
            <v>3203243635.6943002</v>
          </cell>
          <cell r="BV370">
            <v>3485476754.1146202</v>
          </cell>
          <cell r="CH370">
            <v>3566260871.3436198</v>
          </cell>
          <cell r="CT370">
            <v>3329021438.4685702</v>
          </cell>
          <cell r="DF370">
            <v>3523000000</v>
          </cell>
          <cell r="DR370">
            <v>3497000000</v>
          </cell>
          <cell r="EA370">
            <v>353000000</v>
          </cell>
          <cell r="ED370">
            <v>3986000000</v>
          </cell>
          <cell r="EM370">
            <v>461000000</v>
          </cell>
          <cell r="EP370">
            <v>4510000000</v>
          </cell>
          <cell r="EY370">
            <v>513000000</v>
          </cell>
          <cell r="FB370">
            <v>3553000000</v>
          </cell>
          <cell r="FK370">
            <v>404000000</v>
          </cell>
          <cell r="FN370">
            <v>4232000000</v>
          </cell>
          <cell r="FW370">
            <v>359000000</v>
          </cell>
          <cell r="FZ370">
            <v>4266000000</v>
          </cell>
          <cell r="GL370">
            <v>762000000</v>
          </cell>
        </row>
        <row r="371">
          <cell r="N371">
            <v>831871890.70624697</v>
          </cell>
          <cell r="Z371">
            <v>606903462.97991097</v>
          </cell>
          <cell r="AL371">
            <v>684108537.04053998</v>
          </cell>
          <cell r="AX371">
            <v>2130041977.0634401</v>
          </cell>
          <cell r="BJ371">
            <v>2931236354.8979201</v>
          </cell>
          <cell r="BV371">
            <v>3221138851.53617</v>
          </cell>
          <cell r="CH371">
            <v>3371458664.6078601</v>
          </cell>
          <cell r="CT371">
            <v>3170520955.29775</v>
          </cell>
          <cell r="DF371">
            <v>3243000000</v>
          </cell>
          <cell r="DR371">
            <v>3282000000</v>
          </cell>
          <cell r="EA371">
            <v>105000000</v>
          </cell>
          <cell r="ED371">
            <v>3762000000</v>
          </cell>
          <cell r="EM371">
            <v>187000000</v>
          </cell>
          <cell r="EP371">
            <v>4183000000</v>
          </cell>
          <cell r="EY371">
            <v>144000000</v>
          </cell>
          <cell r="FB371">
            <v>3198000000</v>
          </cell>
          <cell r="FK371">
            <v>174000000</v>
          </cell>
          <cell r="FN371">
            <v>3825000000</v>
          </cell>
          <cell r="FW371">
            <v>127000000</v>
          </cell>
          <cell r="FZ371">
            <v>3896000000</v>
          </cell>
          <cell r="GL371">
            <v>344000000</v>
          </cell>
        </row>
        <row r="372">
          <cell r="N372">
            <v>80.099999999999994</v>
          </cell>
          <cell r="Z372">
            <v>84.6</v>
          </cell>
          <cell r="AL372">
            <v>88.4</v>
          </cell>
          <cell r="AX372">
            <v>91.3</v>
          </cell>
          <cell r="BJ372">
            <v>93.2</v>
          </cell>
          <cell r="BV372">
            <v>94.4</v>
          </cell>
          <cell r="CH372">
            <v>96.4</v>
          </cell>
          <cell r="CT372">
            <v>97.5</v>
          </cell>
          <cell r="DF372">
            <v>97.7</v>
          </cell>
          <cell r="DR372">
            <v>99.3</v>
          </cell>
          <cell r="EA372">
            <v>100.6</v>
          </cell>
          <cell r="ED372">
            <v>100.7</v>
          </cell>
          <cell r="EM372">
            <v>102.5</v>
          </cell>
          <cell r="EP372">
            <v>102.9</v>
          </cell>
          <cell r="EY372">
            <v>103.6</v>
          </cell>
          <cell r="FB372">
            <v>104</v>
          </cell>
          <cell r="FK372">
            <v>104.9</v>
          </cell>
          <cell r="FN372">
            <v>105.2</v>
          </cell>
          <cell r="FW372">
            <v>106.9</v>
          </cell>
          <cell r="FZ372">
            <v>107</v>
          </cell>
          <cell r="GL372">
            <v>109.2</v>
          </cell>
        </row>
        <row r="373">
          <cell r="N373">
            <v>0</v>
          </cell>
          <cell r="Z373">
            <v>0</v>
          </cell>
          <cell r="AL373">
            <v>0</v>
          </cell>
          <cell r="AX373">
            <v>0</v>
          </cell>
          <cell r="BJ373">
            <v>89.6</v>
          </cell>
          <cell r="BV373">
            <v>93.4</v>
          </cell>
          <cell r="CH373">
            <v>95.9</v>
          </cell>
          <cell r="CT373">
            <v>97.4</v>
          </cell>
          <cell r="DF373">
            <v>98.3</v>
          </cell>
          <cell r="DR373">
            <v>99.4</v>
          </cell>
          <cell r="EA373">
            <v>100.3</v>
          </cell>
          <cell r="ED373">
            <v>100.6</v>
          </cell>
          <cell r="EM373">
            <v>101.4</v>
          </cell>
          <cell r="EP373">
            <v>101.9</v>
          </cell>
          <cell r="EY373">
            <v>102.8</v>
          </cell>
          <cell r="FB373">
            <v>103.1</v>
          </cell>
          <cell r="FK373">
            <v>103.7</v>
          </cell>
          <cell r="FN373">
            <v>104</v>
          </cell>
          <cell r="FW373">
            <v>104.7</v>
          </cell>
          <cell r="FZ373">
            <v>105</v>
          </cell>
          <cell r="GL373">
            <v>105.9</v>
          </cell>
        </row>
        <row r="374">
          <cell r="N374">
            <v>82.4</v>
          </cell>
          <cell r="Z374">
            <v>86.3</v>
          </cell>
          <cell r="AL374">
            <v>90.1</v>
          </cell>
          <cell r="AX374">
            <v>93</v>
          </cell>
          <cell r="BJ374">
            <v>95.1</v>
          </cell>
          <cell r="BV374">
            <v>97.2</v>
          </cell>
          <cell r="CH374">
            <v>97.8</v>
          </cell>
          <cell r="CT374">
            <v>98.1</v>
          </cell>
          <cell r="DF374">
            <v>99.6</v>
          </cell>
          <cell r="DR374">
            <v>99.8</v>
          </cell>
          <cell r="EA374">
            <v>100.3</v>
          </cell>
          <cell r="ED374">
            <v>100.1</v>
          </cell>
          <cell r="EM374">
            <v>101</v>
          </cell>
          <cell r="EP374">
            <v>101</v>
          </cell>
          <cell r="EY374">
            <v>101.1</v>
          </cell>
          <cell r="FB374">
            <v>101.3</v>
          </cell>
          <cell r="FK374">
            <v>102.2</v>
          </cell>
          <cell r="FN374">
            <v>102.5</v>
          </cell>
          <cell r="FW374">
            <v>103.4</v>
          </cell>
          <cell r="FZ374">
            <v>103.7</v>
          </cell>
          <cell r="GL374">
            <v>105.5</v>
          </cell>
        </row>
        <row r="375">
          <cell r="N375">
            <v>0</v>
          </cell>
          <cell r="Z375">
            <v>0</v>
          </cell>
          <cell r="AL375">
            <v>0</v>
          </cell>
          <cell r="AX375">
            <v>0</v>
          </cell>
          <cell r="BJ375">
            <v>83.9</v>
          </cell>
          <cell r="BV375">
            <v>87.8</v>
          </cell>
          <cell r="CH375">
            <v>91.6</v>
          </cell>
          <cell r="CT375">
            <v>94.9</v>
          </cell>
          <cell r="DF375">
            <v>97.9</v>
          </cell>
          <cell r="DR375">
            <v>99.7</v>
          </cell>
          <cell r="EA375">
            <v>100.3</v>
          </cell>
          <cell r="ED375">
            <v>101.5</v>
          </cell>
          <cell r="EM375">
            <v>101.9</v>
          </cell>
          <cell r="EP375">
            <v>103</v>
          </cell>
          <cell r="EY375">
            <v>103.3</v>
          </cell>
          <cell r="FB375">
            <v>104.3</v>
          </cell>
          <cell r="FK375">
            <v>105.1</v>
          </cell>
          <cell r="FN375">
            <v>106.6</v>
          </cell>
          <cell r="FW375">
            <v>107.5</v>
          </cell>
          <cell r="FZ375">
            <v>108.6</v>
          </cell>
          <cell r="GL375">
            <v>110.2</v>
          </cell>
        </row>
        <row r="376">
          <cell r="N376">
            <v>84.6</v>
          </cell>
          <cell r="Z376">
            <v>88</v>
          </cell>
          <cell r="AL376">
            <v>89.7</v>
          </cell>
          <cell r="AX376">
            <v>89.7</v>
          </cell>
          <cell r="BJ376">
            <v>89.2</v>
          </cell>
          <cell r="BV376">
            <v>86.4</v>
          </cell>
          <cell r="CH376">
            <v>91</v>
          </cell>
          <cell r="CT376">
            <v>89.2</v>
          </cell>
          <cell r="DF376">
            <v>86</v>
          </cell>
          <cell r="DR376">
            <v>93.4</v>
          </cell>
          <cell r="EA376">
            <v>106.4</v>
          </cell>
          <cell r="ED376">
            <v>107.2</v>
          </cell>
          <cell r="EM376">
            <v>109.4</v>
          </cell>
          <cell r="EP376">
            <v>108.1</v>
          </cell>
          <cell r="EY376">
            <v>108.5</v>
          </cell>
          <cell r="FB376">
            <v>111.5</v>
          </cell>
          <cell r="FK376">
            <v>112.4</v>
          </cell>
          <cell r="FN376">
            <v>113.5</v>
          </cell>
          <cell r="FW376">
            <v>121.3</v>
          </cell>
          <cell r="FZ376">
            <v>121.2</v>
          </cell>
          <cell r="GL376">
            <v>140.1</v>
          </cell>
        </row>
        <row r="377">
          <cell r="N377">
            <v>68.8</v>
          </cell>
          <cell r="Z377">
            <v>73.099999999999994</v>
          </cell>
          <cell r="AL377">
            <v>77.900000000000006</v>
          </cell>
          <cell r="AX377">
            <v>81.7</v>
          </cell>
          <cell r="BJ377">
            <v>85</v>
          </cell>
          <cell r="BV377">
            <v>89.9</v>
          </cell>
          <cell r="CH377">
            <v>91.4</v>
          </cell>
          <cell r="CT377">
            <v>93.7</v>
          </cell>
          <cell r="DF377">
            <v>96.4</v>
          </cell>
          <cell r="DR377">
            <v>98</v>
          </cell>
          <cell r="EA377">
            <v>100.7</v>
          </cell>
          <cell r="ED377">
            <v>100.6</v>
          </cell>
          <cell r="EM377">
            <v>103.7</v>
          </cell>
          <cell r="EP377">
            <v>104.2</v>
          </cell>
          <cell r="EY377">
            <v>106.3</v>
          </cell>
          <cell r="FB377">
            <v>106.7</v>
          </cell>
          <cell r="FK377">
            <v>108.6</v>
          </cell>
          <cell r="FN377">
            <v>108.4</v>
          </cell>
          <cell r="FW377">
            <v>113.2</v>
          </cell>
          <cell r="FZ377">
            <v>114.1</v>
          </cell>
          <cell r="GL377">
            <v>117.9</v>
          </cell>
        </row>
        <row r="378">
          <cell r="N378">
            <v>130.30000000000001</v>
          </cell>
          <cell r="Z378">
            <v>129.30000000000001</v>
          </cell>
          <cell r="AL378">
            <v>128.19999999999999</v>
          </cell>
          <cell r="AX378">
            <v>127.1</v>
          </cell>
          <cell r="BJ378">
            <v>125.8</v>
          </cell>
          <cell r="BV378">
            <v>122.8</v>
          </cell>
          <cell r="CH378">
            <v>119.7</v>
          </cell>
          <cell r="CT378">
            <v>115.3</v>
          </cell>
          <cell r="DF378">
            <v>111.2</v>
          </cell>
          <cell r="DR378">
            <v>107.3</v>
          </cell>
          <cell r="EA378">
            <v>96.7</v>
          </cell>
          <cell r="ED378">
            <v>93.6</v>
          </cell>
          <cell r="EM378">
            <v>87.7</v>
          </cell>
          <cell r="EP378">
            <v>87.4</v>
          </cell>
          <cell r="EY378">
            <v>81.8</v>
          </cell>
          <cell r="FB378">
            <v>81.3</v>
          </cell>
          <cell r="FK378">
            <v>76.099999999999994</v>
          </cell>
          <cell r="FN378">
            <v>74.8</v>
          </cell>
          <cell r="FW378">
            <v>71.7</v>
          </cell>
          <cell r="FZ378">
            <v>70.599999999999994</v>
          </cell>
          <cell r="GL378">
            <v>66.5</v>
          </cell>
        </row>
        <row r="379">
          <cell r="N379">
            <v>85.2</v>
          </cell>
          <cell r="Z379">
            <v>87.6</v>
          </cell>
          <cell r="AL379">
            <v>91</v>
          </cell>
          <cell r="AX379">
            <v>92.6</v>
          </cell>
          <cell r="BJ379">
            <v>94.2</v>
          </cell>
          <cell r="BV379">
            <v>95.7</v>
          </cell>
          <cell r="CH379">
            <v>96.6</v>
          </cell>
          <cell r="CT379">
            <v>97.5</v>
          </cell>
          <cell r="DF379">
            <v>99.1</v>
          </cell>
          <cell r="DR379">
            <v>99.4</v>
          </cell>
          <cell r="EA379">
            <v>100.6</v>
          </cell>
          <cell r="ED379">
            <v>101.3</v>
          </cell>
          <cell r="EM379">
            <v>103.2</v>
          </cell>
          <cell r="EP379">
            <v>103.9</v>
          </cell>
          <cell r="EY379">
            <v>104.9</v>
          </cell>
          <cell r="FB379">
            <v>105</v>
          </cell>
          <cell r="FK379">
            <v>106.1</v>
          </cell>
          <cell r="FN379">
            <v>106.4</v>
          </cell>
          <cell r="FW379">
            <v>107.2</v>
          </cell>
          <cell r="FZ379">
            <v>107.4</v>
          </cell>
          <cell r="GL379">
            <v>108.8</v>
          </cell>
        </row>
        <row r="380">
          <cell r="N380">
            <v>92.6</v>
          </cell>
          <cell r="Z380">
            <v>94.8</v>
          </cell>
          <cell r="AL380">
            <v>96.2</v>
          </cell>
          <cell r="AX380">
            <v>98.5</v>
          </cell>
          <cell r="BJ380">
            <v>99.5</v>
          </cell>
          <cell r="BV380">
            <v>98.6</v>
          </cell>
          <cell r="CH380">
            <v>99.1</v>
          </cell>
          <cell r="CT380">
            <v>99.8</v>
          </cell>
          <cell r="DF380">
            <v>100.5</v>
          </cell>
          <cell r="DR380">
            <v>100.8</v>
          </cell>
          <cell r="EA380">
            <v>99.5</v>
          </cell>
          <cell r="ED380">
            <v>102.2</v>
          </cell>
          <cell r="EM380">
            <v>100.9</v>
          </cell>
          <cell r="EP380">
            <v>103.2</v>
          </cell>
          <cell r="EY380">
            <v>100.4</v>
          </cell>
          <cell r="FB380">
            <v>102.6</v>
          </cell>
          <cell r="FK380">
            <v>100.5</v>
          </cell>
          <cell r="FN380">
            <v>101.7</v>
          </cell>
          <cell r="FW380">
            <v>98.8</v>
          </cell>
          <cell r="FZ380">
            <v>100</v>
          </cell>
          <cell r="GL380">
            <v>100.6</v>
          </cell>
        </row>
        <row r="381">
          <cell r="N381">
            <v>71.3</v>
          </cell>
          <cell r="Z381">
            <v>78.8</v>
          </cell>
          <cell r="AL381">
            <v>81.900000000000006</v>
          </cell>
          <cell r="AX381">
            <v>84.9</v>
          </cell>
          <cell r="BJ381">
            <v>86.7</v>
          </cell>
          <cell r="BV381">
            <v>88.4</v>
          </cell>
          <cell r="CH381">
            <v>95.8</v>
          </cell>
          <cell r="CT381">
            <v>97.5</v>
          </cell>
          <cell r="DF381">
            <v>98.5</v>
          </cell>
          <cell r="DR381">
            <v>99.3</v>
          </cell>
          <cell r="EA381">
            <v>100.5</v>
          </cell>
          <cell r="ED381">
            <v>104.6</v>
          </cell>
          <cell r="EM381">
            <v>106.3</v>
          </cell>
          <cell r="EP381">
            <v>107.8</v>
          </cell>
          <cell r="EY381">
            <v>108.8</v>
          </cell>
          <cell r="FB381">
            <v>109.4</v>
          </cell>
          <cell r="FK381">
            <v>110.4</v>
          </cell>
          <cell r="FN381">
            <v>110.3</v>
          </cell>
          <cell r="FW381">
            <v>111.4</v>
          </cell>
          <cell r="FZ381">
            <v>111.4</v>
          </cell>
          <cell r="GL381">
            <v>113.5</v>
          </cell>
        </row>
        <row r="382">
          <cell r="N382">
            <v>76.8</v>
          </cell>
          <cell r="Z382">
            <v>79.400000000000006</v>
          </cell>
          <cell r="AL382">
            <v>82.6</v>
          </cell>
          <cell r="AX382">
            <v>85</v>
          </cell>
          <cell r="BJ382">
            <v>88</v>
          </cell>
          <cell r="BV382">
            <v>89.5</v>
          </cell>
          <cell r="CH382">
            <v>92.4</v>
          </cell>
          <cell r="CT382">
            <v>94.3</v>
          </cell>
          <cell r="DF382">
            <v>96.9</v>
          </cell>
          <cell r="DR382">
            <v>99.1</v>
          </cell>
          <cell r="EA382">
            <v>100.5</v>
          </cell>
          <cell r="ED382">
            <v>101</v>
          </cell>
          <cell r="EM382">
            <v>103.6</v>
          </cell>
          <cell r="EP382">
            <v>104.1</v>
          </cell>
          <cell r="EY382">
            <v>104.9</v>
          </cell>
          <cell r="FB382">
            <v>105.8</v>
          </cell>
          <cell r="FK382">
            <v>107.2</v>
          </cell>
          <cell r="FN382">
            <v>107.7</v>
          </cell>
          <cell r="FW382">
            <v>108.5</v>
          </cell>
          <cell r="FZ382">
            <v>109.1</v>
          </cell>
          <cell r="GL382">
            <v>110.7</v>
          </cell>
        </row>
        <row r="383">
          <cell r="N383">
            <v>82.1</v>
          </cell>
          <cell r="Z383">
            <v>84</v>
          </cell>
          <cell r="AL383">
            <v>87.8</v>
          </cell>
          <cell r="AX383">
            <v>85.7</v>
          </cell>
          <cell r="BJ383">
            <v>87.2</v>
          </cell>
          <cell r="BV383">
            <v>85.7</v>
          </cell>
          <cell r="CH383">
            <v>88.5</v>
          </cell>
          <cell r="CT383">
            <v>89.8</v>
          </cell>
          <cell r="DF383">
            <v>91.5</v>
          </cell>
          <cell r="DR383">
            <v>91.3</v>
          </cell>
          <cell r="EA383">
            <v>95.1</v>
          </cell>
          <cell r="ED383">
            <v>93.1</v>
          </cell>
          <cell r="EM383">
            <v>98.5</v>
          </cell>
          <cell r="EP383">
            <v>97.8</v>
          </cell>
          <cell r="EY383">
            <v>102.9</v>
          </cell>
          <cell r="FB383">
            <v>98.7</v>
          </cell>
          <cell r="FK383">
            <v>101.2</v>
          </cell>
          <cell r="FN383">
            <v>94.7</v>
          </cell>
          <cell r="FW383">
            <v>102.2</v>
          </cell>
          <cell r="FZ383">
            <v>97.2</v>
          </cell>
          <cell r="GL383">
            <v>97.7</v>
          </cell>
        </row>
        <row r="384">
          <cell r="N384">
            <v>67.599999999999994</v>
          </cell>
          <cell r="Z384">
            <v>71.400000000000006</v>
          </cell>
          <cell r="AL384">
            <v>79</v>
          </cell>
          <cell r="AX384">
            <v>85.7</v>
          </cell>
          <cell r="BJ384">
            <v>91.1</v>
          </cell>
          <cell r="BV384">
            <v>90.5</v>
          </cell>
          <cell r="CH384">
            <v>93</v>
          </cell>
          <cell r="CT384">
            <v>92.7</v>
          </cell>
          <cell r="DF384">
            <v>93.5</v>
          </cell>
          <cell r="DR384">
            <v>98.5</v>
          </cell>
          <cell r="EA384">
            <v>101.5</v>
          </cell>
          <cell r="ED384">
            <v>104.4</v>
          </cell>
          <cell r="EM384">
            <v>104.3</v>
          </cell>
          <cell r="EP384">
            <v>105</v>
          </cell>
          <cell r="EY384">
            <v>105.3</v>
          </cell>
          <cell r="FB384">
            <v>106.7</v>
          </cell>
          <cell r="FK384">
            <v>107.6</v>
          </cell>
          <cell r="FN384">
            <v>108.5</v>
          </cell>
          <cell r="FW384">
            <v>107.5</v>
          </cell>
          <cell r="FZ384">
            <v>110.5</v>
          </cell>
          <cell r="GL384">
            <v>109.7</v>
          </cell>
        </row>
        <row r="385">
          <cell r="N385">
            <v>86.4</v>
          </cell>
          <cell r="Z385">
            <v>90.8</v>
          </cell>
          <cell r="AL385">
            <v>89.4</v>
          </cell>
          <cell r="AX385">
            <v>89.5</v>
          </cell>
          <cell r="BJ385">
            <v>87.2</v>
          </cell>
          <cell r="BV385">
            <v>84.7</v>
          </cell>
          <cell r="CH385">
            <v>86.5</v>
          </cell>
          <cell r="CT385">
            <v>88.1</v>
          </cell>
          <cell r="DF385">
            <v>85.7</v>
          </cell>
          <cell r="DR385">
            <v>90.7</v>
          </cell>
          <cell r="EA385">
            <v>107.4</v>
          </cell>
          <cell r="ED385">
            <v>120</v>
          </cell>
          <cell r="EM385">
            <v>118.9</v>
          </cell>
          <cell r="EP385">
            <v>116.8</v>
          </cell>
          <cell r="EY385">
            <v>113.2</v>
          </cell>
          <cell r="FB385">
            <v>118.8</v>
          </cell>
          <cell r="FK385">
            <v>121.3</v>
          </cell>
          <cell r="FN385">
            <v>120.8</v>
          </cell>
          <cell r="FW385">
            <v>123.4</v>
          </cell>
          <cell r="FZ385">
            <v>129.1</v>
          </cell>
          <cell r="GL385">
            <v>153.6</v>
          </cell>
        </row>
        <row r="386">
          <cell r="N386">
            <v>83.1</v>
          </cell>
          <cell r="Z386">
            <v>58.9</v>
          </cell>
          <cell r="AL386">
            <v>62.2</v>
          </cell>
          <cell r="AX386">
            <v>59.2</v>
          </cell>
          <cell r="BJ386">
            <v>55.4</v>
          </cell>
          <cell r="BV386">
            <v>59.7</v>
          </cell>
          <cell r="CH386">
            <v>76.099999999999994</v>
          </cell>
          <cell r="CT386">
            <v>59.9</v>
          </cell>
          <cell r="DF386">
            <v>50</v>
          </cell>
          <cell r="DR386">
            <v>82.6</v>
          </cell>
          <cell r="EA386">
            <v>120.6</v>
          </cell>
          <cell r="ED386">
            <v>94.6</v>
          </cell>
          <cell r="EM386">
            <v>93.5</v>
          </cell>
          <cell r="EP386">
            <v>79.900000000000006</v>
          </cell>
          <cell r="EY386">
            <v>92.6</v>
          </cell>
          <cell r="FB386">
            <v>93.7</v>
          </cell>
          <cell r="FK386">
            <v>88.9</v>
          </cell>
          <cell r="FN386">
            <v>86.7</v>
          </cell>
          <cell r="FW386">
            <v>124.9</v>
          </cell>
          <cell r="FZ386">
            <v>104.5</v>
          </cell>
          <cell r="GL386">
            <v>137.80000000000001</v>
          </cell>
        </row>
        <row r="387">
          <cell r="N387">
            <v>68.599999999999994</v>
          </cell>
          <cell r="Z387">
            <v>93.3</v>
          </cell>
          <cell r="AL387">
            <v>92.1</v>
          </cell>
          <cell r="AX387">
            <v>90.1</v>
          </cell>
          <cell r="BJ387">
            <v>88.5</v>
          </cell>
          <cell r="BV387">
            <v>84.9</v>
          </cell>
          <cell r="CH387">
            <v>90.5</v>
          </cell>
          <cell r="CT387">
            <v>92.9</v>
          </cell>
          <cell r="DF387">
            <v>85.9</v>
          </cell>
          <cell r="DR387">
            <v>91.7</v>
          </cell>
          <cell r="EA387">
            <v>105.9</v>
          </cell>
          <cell r="ED387">
            <v>112.8</v>
          </cell>
          <cell r="EM387">
            <v>122.7</v>
          </cell>
          <cell r="EP387">
            <v>121.4</v>
          </cell>
          <cell r="EY387">
            <v>115.8</v>
          </cell>
          <cell r="FB387">
            <v>115.5</v>
          </cell>
          <cell r="FK387">
            <v>119</v>
          </cell>
          <cell r="FN387">
            <v>120</v>
          </cell>
          <cell r="FW387">
            <v>122</v>
          </cell>
          <cell r="FZ387">
            <v>125.2</v>
          </cell>
          <cell r="GL387">
            <v>153.5</v>
          </cell>
        </row>
        <row r="388">
          <cell r="N388">
            <v>94.5</v>
          </cell>
          <cell r="Z388">
            <v>98.6</v>
          </cell>
          <cell r="AL388">
            <v>101.6</v>
          </cell>
          <cell r="AX388">
            <v>103.5</v>
          </cell>
          <cell r="BJ388">
            <v>105.3</v>
          </cell>
          <cell r="BV388">
            <v>99.4</v>
          </cell>
          <cell r="CH388">
            <v>99.7</v>
          </cell>
          <cell r="CT388">
            <v>100.1</v>
          </cell>
          <cell r="DF388">
            <v>101.2</v>
          </cell>
          <cell r="DR388">
            <v>100</v>
          </cell>
          <cell r="EA388">
            <v>100.2</v>
          </cell>
          <cell r="ED388">
            <v>103.3</v>
          </cell>
          <cell r="EM388">
            <v>104.3</v>
          </cell>
          <cell r="EP388">
            <v>108.4</v>
          </cell>
          <cell r="EY388">
            <v>108.9</v>
          </cell>
          <cell r="FB388">
            <v>113.5</v>
          </cell>
          <cell r="FK388">
            <v>114.5</v>
          </cell>
          <cell r="FN388">
            <v>118</v>
          </cell>
          <cell r="FW388">
            <v>119</v>
          </cell>
          <cell r="FZ388">
            <v>122.8</v>
          </cell>
          <cell r="GL388">
            <v>127.9</v>
          </cell>
        </row>
        <row r="389">
          <cell r="N389">
            <v>61.9</v>
          </cell>
          <cell r="Z389">
            <v>68.900000000000006</v>
          </cell>
          <cell r="AL389">
            <v>70.599999999999994</v>
          </cell>
          <cell r="AX389">
            <v>76.599999999999994</v>
          </cell>
          <cell r="BJ389">
            <v>77.2</v>
          </cell>
          <cell r="BV389">
            <v>78.3</v>
          </cell>
          <cell r="CH389">
            <v>82.8</v>
          </cell>
          <cell r="CT389">
            <v>80.3</v>
          </cell>
          <cell r="DF389">
            <v>76.599999999999994</v>
          </cell>
          <cell r="DR389">
            <v>95.4</v>
          </cell>
          <cell r="EA389">
            <v>102.6</v>
          </cell>
          <cell r="ED389">
            <v>97.3</v>
          </cell>
          <cell r="EM389">
            <v>96.5</v>
          </cell>
          <cell r="EP389">
            <v>97.3</v>
          </cell>
          <cell r="EY389">
            <v>106.5</v>
          </cell>
          <cell r="FB389">
            <v>109.5</v>
          </cell>
          <cell r="FK389">
            <v>106.7</v>
          </cell>
          <cell r="FN389">
            <v>106.4</v>
          </cell>
          <cell r="FW389">
            <v>118.9</v>
          </cell>
          <cell r="FZ389">
            <v>109.7</v>
          </cell>
          <cell r="GL389">
            <v>126.4</v>
          </cell>
        </row>
        <row r="390">
          <cell r="N390">
            <v>127.6</v>
          </cell>
          <cell r="Z390">
            <v>135</v>
          </cell>
          <cell r="AL390">
            <v>134.4</v>
          </cell>
          <cell r="AX390">
            <v>134.80000000000001</v>
          </cell>
          <cell r="BJ390">
            <v>134.80000000000001</v>
          </cell>
          <cell r="BV390">
            <v>140.5</v>
          </cell>
          <cell r="CH390">
            <v>131.1</v>
          </cell>
          <cell r="CT390">
            <v>130.5</v>
          </cell>
          <cell r="DF390">
            <v>116.5</v>
          </cell>
          <cell r="DR390">
            <v>113.1</v>
          </cell>
          <cell r="EA390">
            <v>94.7</v>
          </cell>
          <cell r="ED390">
            <v>94.9</v>
          </cell>
          <cell r="EM390">
            <v>92.9</v>
          </cell>
          <cell r="EP390">
            <v>92.9</v>
          </cell>
          <cell r="EY390">
            <v>95.3</v>
          </cell>
          <cell r="FB390">
            <v>95.4</v>
          </cell>
          <cell r="FK390">
            <v>97.3</v>
          </cell>
          <cell r="FN390">
            <v>96.5</v>
          </cell>
          <cell r="FW390">
            <v>95.5</v>
          </cell>
          <cell r="FZ390">
            <v>95.5</v>
          </cell>
          <cell r="GL390">
            <v>92.8</v>
          </cell>
        </row>
        <row r="391">
          <cell r="N391">
            <v>79.599999999999994</v>
          </cell>
          <cell r="Z391">
            <v>84.1</v>
          </cell>
          <cell r="AL391">
            <v>88.4</v>
          </cell>
          <cell r="AX391">
            <v>91.2</v>
          </cell>
          <cell r="BJ391">
            <v>93</v>
          </cell>
          <cell r="BV391">
            <v>94.4</v>
          </cell>
          <cell r="CH391">
            <v>96.2</v>
          </cell>
          <cell r="CT391">
            <v>97.4</v>
          </cell>
          <cell r="DF391">
            <v>97.6</v>
          </cell>
          <cell r="DR391">
            <v>99.4</v>
          </cell>
          <cell r="EA391">
            <v>100.3</v>
          </cell>
          <cell r="ED391">
            <v>100.8</v>
          </cell>
          <cell r="EM391">
            <v>102</v>
          </cell>
          <cell r="EP391">
            <v>102.6</v>
          </cell>
          <cell r="EY391">
            <v>103.4</v>
          </cell>
          <cell r="FB391">
            <v>103.9</v>
          </cell>
          <cell r="FK391">
            <v>104.5</v>
          </cell>
          <cell r="FN391">
            <v>105.1</v>
          </cell>
          <cell r="FW391">
            <v>106.8</v>
          </cell>
          <cell r="FZ391">
            <v>106.9</v>
          </cell>
          <cell r="GL391">
            <v>109.1</v>
          </cell>
        </row>
        <row r="392">
          <cell r="N392">
            <v>94.8</v>
          </cell>
          <cell r="Z392">
            <v>100.4</v>
          </cell>
          <cell r="AL392">
            <v>90.2</v>
          </cell>
          <cell r="AX392">
            <v>91</v>
          </cell>
          <cell r="BJ392">
            <v>98.6</v>
          </cell>
          <cell r="BV392">
            <v>97.8</v>
          </cell>
          <cell r="CH392">
            <v>101.1</v>
          </cell>
          <cell r="CT392">
            <v>103.4</v>
          </cell>
          <cell r="DF392">
            <v>103.7</v>
          </cell>
          <cell r="DR392">
            <v>100</v>
          </cell>
          <cell r="EA392">
            <v>92.8</v>
          </cell>
          <cell r="ED392">
            <v>105</v>
          </cell>
          <cell r="EM392">
            <v>102.3</v>
          </cell>
          <cell r="EP392">
            <v>120.2</v>
          </cell>
          <cell r="EY392">
            <v>97.3</v>
          </cell>
          <cell r="FB392">
            <v>104.5</v>
          </cell>
          <cell r="FK392">
            <v>103.3</v>
          </cell>
          <cell r="FN392">
            <v>109.2</v>
          </cell>
          <cell r="FW392">
            <v>95.7</v>
          </cell>
          <cell r="FZ392">
            <v>103.9</v>
          </cell>
          <cell r="GL392">
            <v>108.8</v>
          </cell>
        </row>
        <row r="393">
          <cell r="N393">
            <v>82.5</v>
          </cell>
          <cell r="Z393">
            <v>86.1</v>
          </cell>
          <cell r="AL393">
            <v>89.5</v>
          </cell>
          <cell r="AX393">
            <v>91.7</v>
          </cell>
          <cell r="BJ393">
            <v>93.5</v>
          </cell>
          <cell r="BV393">
            <v>94.8</v>
          </cell>
          <cell r="CH393">
            <v>96.4</v>
          </cell>
          <cell r="CT393">
            <v>96.9</v>
          </cell>
          <cell r="DF393">
            <v>97.3</v>
          </cell>
          <cell r="DR393">
            <v>99.1</v>
          </cell>
          <cell r="EA393">
            <v>100.2</v>
          </cell>
          <cell r="ED393">
            <v>100.4</v>
          </cell>
          <cell r="EM393">
            <v>101.5</v>
          </cell>
          <cell r="EP393">
            <v>102.4</v>
          </cell>
          <cell r="EY393">
            <v>102.8</v>
          </cell>
          <cell r="FB393">
            <v>103.4</v>
          </cell>
          <cell r="FK393">
            <v>103.7</v>
          </cell>
          <cell r="FN393">
            <v>103.8</v>
          </cell>
          <cell r="FW393">
            <v>105.2</v>
          </cell>
          <cell r="FZ393">
            <v>105.1</v>
          </cell>
          <cell r="GL393">
            <v>107</v>
          </cell>
        </row>
        <row r="394">
          <cell r="N394">
            <v>69.3</v>
          </cell>
          <cell r="Z394">
            <v>78</v>
          </cell>
          <cell r="AL394">
            <v>84.2</v>
          </cell>
          <cell r="AX394">
            <v>89.1</v>
          </cell>
          <cell r="BJ394">
            <v>91.9</v>
          </cell>
          <cell r="BV394">
            <v>93.7</v>
          </cell>
          <cell r="CH394">
            <v>96.3</v>
          </cell>
          <cell r="CT394">
            <v>100.1</v>
          </cell>
          <cell r="DF394">
            <v>99.6</v>
          </cell>
          <cell r="DR394">
            <v>100.7</v>
          </cell>
          <cell r="EA394">
            <v>100</v>
          </cell>
          <cell r="ED394">
            <v>102.6</v>
          </cell>
          <cell r="EM394">
            <v>104</v>
          </cell>
          <cell r="EP394">
            <v>105</v>
          </cell>
          <cell r="EY394">
            <v>105.5</v>
          </cell>
          <cell r="FB394">
            <v>106.5</v>
          </cell>
          <cell r="FK394">
            <v>107.7</v>
          </cell>
          <cell r="FN394">
            <v>111.2</v>
          </cell>
          <cell r="FW394">
            <v>112.8</v>
          </cell>
          <cell r="FZ394">
            <v>114.8</v>
          </cell>
          <cell r="GL394">
            <v>117.9</v>
          </cell>
        </row>
        <row r="395">
          <cell r="N395">
            <v>80.5</v>
          </cell>
          <cell r="Z395">
            <v>85.4</v>
          </cell>
          <cell r="AL395">
            <v>89.3</v>
          </cell>
          <cell r="AX395">
            <v>92</v>
          </cell>
          <cell r="BJ395">
            <v>94.1</v>
          </cell>
          <cell r="BV395">
            <v>95.4</v>
          </cell>
          <cell r="CH395">
            <v>97</v>
          </cell>
          <cell r="CT395">
            <v>98.6</v>
          </cell>
          <cell r="DF395">
            <v>99</v>
          </cell>
          <cell r="DR395">
            <v>99.7</v>
          </cell>
          <cell r="EA395">
            <v>99.9</v>
          </cell>
          <cell r="ED395">
            <v>101</v>
          </cell>
          <cell r="EM395">
            <v>102.2</v>
          </cell>
          <cell r="EP395">
            <v>103.3</v>
          </cell>
          <cell r="EY395">
            <v>103.3</v>
          </cell>
          <cell r="FB395">
            <v>103.8</v>
          </cell>
          <cell r="FK395">
            <v>104.5</v>
          </cell>
          <cell r="FN395">
            <v>105.3</v>
          </cell>
          <cell r="FW395">
            <v>106</v>
          </cell>
          <cell r="FZ395">
            <v>106.8</v>
          </cell>
          <cell r="GL395">
            <v>108.2</v>
          </cell>
        </row>
        <row r="396">
          <cell r="N396">
            <v>66.3</v>
          </cell>
          <cell r="Z396">
            <v>67</v>
          </cell>
          <cell r="AL396">
            <v>68.900000000000006</v>
          </cell>
          <cell r="AX396">
            <v>73.099999999999994</v>
          </cell>
          <cell r="BJ396">
            <v>72.8</v>
          </cell>
          <cell r="BV396">
            <v>74.5</v>
          </cell>
          <cell r="CH396">
            <v>81.5</v>
          </cell>
          <cell r="CT396">
            <v>76.099999999999994</v>
          </cell>
          <cell r="DF396">
            <v>71.099999999999994</v>
          </cell>
          <cell r="DR396">
            <v>92.9</v>
          </cell>
          <cell r="EA396">
            <v>106</v>
          </cell>
          <cell r="ED396">
            <v>96.7</v>
          </cell>
          <cell r="EM396">
            <v>95.9</v>
          </cell>
          <cell r="EP396">
            <v>93.9</v>
          </cell>
          <cell r="EY396">
            <v>103.9</v>
          </cell>
          <cell r="FB396">
            <v>106.5</v>
          </cell>
          <cell r="FK396">
            <v>103.3</v>
          </cell>
          <cell r="FN396">
            <v>102.6</v>
          </cell>
          <cell r="FW396">
            <v>120.1</v>
          </cell>
          <cell r="FZ396">
            <v>108.7</v>
          </cell>
          <cell r="GL396">
            <v>128.6</v>
          </cell>
        </row>
        <row r="397">
          <cell r="N397">
            <v>61.6</v>
          </cell>
          <cell r="Z397">
            <v>68.7</v>
          </cell>
          <cell r="AL397">
            <v>70.400000000000006</v>
          </cell>
          <cell r="AX397">
            <v>76.400000000000006</v>
          </cell>
          <cell r="BJ397">
            <v>77</v>
          </cell>
          <cell r="BV397">
            <v>78.099999999999994</v>
          </cell>
          <cell r="CH397">
            <v>82.7</v>
          </cell>
          <cell r="CT397">
            <v>80.099999999999994</v>
          </cell>
          <cell r="DF397">
            <v>76.3</v>
          </cell>
          <cell r="DR397">
            <v>95.3</v>
          </cell>
          <cell r="EA397">
            <v>102.6</v>
          </cell>
          <cell r="ED397">
            <v>97.3</v>
          </cell>
          <cell r="EM397">
            <v>96.4</v>
          </cell>
          <cell r="EP397">
            <v>97.1</v>
          </cell>
          <cell r="EY397">
            <v>106.5</v>
          </cell>
          <cell r="FB397">
            <v>109.5</v>
          </cell>
          <cell r="FK397">
            <v>106.7</v>
          </cell>
          <cell r="FN397">
            <v>106.3</v>
          </cell>
          <cell r="FW397">
            <v>119</v>
          </cell>
          <cell r="FZ397">
            <v>109.6</v>
          </cell>
          <cell r="GL397">
            <v>126.5</v>
          </cell>
        </row>
        <row r="398">
          <cell r="N398">
            <v>86.9</v>
          </cell>
          <cell r="Z398">
            <v>90.8</v>
          </cell>
          <cell r="AL398">
            <v>94.2</v>
          </cell>
          <cell r="AX398">
            <v>96.1</v>
          </cell>
          <cell r="BJ398">
            <v>97.3</v>
          </cell>
          <cell r="BV398">
            <v>98</v>
          </cell>
          <cell r="CH398">
            <v>98.9</v>
          </cell>
          <cell r="CT398">
            <v>99.6</v>
          </cell>
          <cell r="DF398">
            <v>100</v>
          </cell>
          <cell r="DR398">
            <v>99.9</v>
          </cell>
          <cell r="EA398">
            <v>100.1</v>
          </cell>
          <cell r="ED398">
            <v>101</v>
          </cell>
          <cell r="EM398">
            <v>103.8</v>
          </cell>
          <cell r="EP398">
            <v>105.4</v>
          </cell>
          <cell r="EY398">
            <v>105.8</v>
          </cell>
          <cell r="FB398">
            <v>106.2</v>
          </cell>
          <cell r="FK398">
            <v>106.8</v>
          </cell>
          <cell r="FN398">
            <v>107</v>
          </cell>
          <cell r="FW398">
            <v>107.2</v>
          </cell>
          <cell r="FZ398">
            <v>107.3</v>
          </cell>
          <cell r="GL398">
            <v>107.3</v>
          </cell>
        </row>
        <row r="399">
          <cell r="N399">
            <v>91.6</v>
          </cell>
          <cell r="Z399">
            <v>94.9</v>
          </cell>
          <cell r="AL399">
            <v>98</v>
          </cell>
          <cell r="AX399">
            <v>97.8</v>
          </cell>
          <cell r="BJ399">
            <v>98</v>
          </cell>
          <cell r="BV399">
            <v>98.5</v>
          </cell>
          <cell r="CH399">
            <v>100.8</v>
          </cell>
          <cell r="CT399">
            <v>103.7</v>
          </cell>
          <cell r="DF399">
            <v>100.9</v>
          </cell>
          <cell r="DR399">
            <v>99.4</v>
          </cell>
          <cell r="EA399">
            <v>100.6</v>
          </cell>
          <cell r="ED399">
            <v>102.8</v>
          </cell>
          <cell r="EM399">
            <v>109.1</v>
          </cell>
          <cell r="EP399">
            <v>108.6</v>
          </cell>
          <cell r="EY399">
            <v>106.9</v>
          </cell>
          <cell r="FB399">
            <v>106.5</v>
          </cell>
          <cell r="FK399">
            <v>106.1</v>
          </cell>
          <cell r="FN399">
            <v>106</v>
          </cell>
          <cell r="FW399">
            <v>106.2</v>
          </cell>
          <cell r="FZ399">
            <v>106.5</v>
          </cell>
          <cell r="GL399">
            <v>106.6</v>
          </cell>
        </row>
        <row r="400">
          <cell r="N400">
            <v>87.1</v>
          </cell>
          <cell r="Z400">
            <v>91.5</v>
          </cell>
          <cell r="AL400">
            <v>89.9</v>
          </cell>
          <cell r="AX400">
            <v>89.5</v>
          </cell>
          <cell r="BJ400">
            <v>90.5</v>
          </cell>
          <cell r="BV400">
            <v>89.5</v>
          </cell>
          <cell r="CH400">
            <v>91.3</v>
          </cell>
          <cell r="CT400">
            <v>94.4</v>
          </cell>
          <cell r="DF400">
            <v>99</v>
          </cell>
          <cell r="DR400">
            <v>99.5</v>
          </cell>
          <cell r="EA400">
            <v>100.4</v>
          </cell>
          <cell r="ED400">
            <v>103.4</v>
          </cell>
          <cell r="EM400">
            <v>107.3</v>
          </cell>
          <cell r="EP400">
            <v>110.5</v>
          </cell>
          <cell r="EY400">
            <v>111.8</v>
          </cell>
          <cell r="FB400">
            <v>112.2</v>
          </cell>
          <cell r="FK400">
            <v>112.7</v>
          </cell>
          <cell r="FN400">
            <v>112.8</v>
          </cell>
          <cell r="FW400">
            <v>113.7</v>
          </cell>
          <cell r="FZ400">
            <v>115.3</v>
          </cell>
          <cell r="GL400">
            <v>118</v>
          </cell>
        </row>
        <row r="401">
          <cell r="N401">
            <v>98.7</v>
          </cell>
          <cell r="Z401">
            <v>100.3</v>
          </cell>
          <cell r="AL401">
            <v>101.4</v>
          </cell>
          <cell r="AX401">
            <v>103.1</v>
          </cell>
          <cell r="BJ401">
            <v>102.4</v>
          </cell>
          <cell r="BV401">
            <v>102.7</v>
          </cell>
          <cell r="CH401">
            <v>103.2</v>
          </cell>
          <cell r="CT401">
            <v>103.1</v>
          </cell>
          <cell r="DF401">
            <v>102.4</v>
          </cell>
          <cell r="DR401">
            <v>100.3</v>
          </cell>
          <cell r="EA401">
            <v>99.9</v>
          </cell>
          <cell r="ED401">
            <v>100.8</v>
          </cell>
          <cell r="EM401">
            <v>107.7</v>
          </cell>
          <cell r="EP401">
            <v>108.3</v>
          </cell>
          <cell r="EY401">
            <v>106.2</v>
          </cell>
          <cell r="FB401">
            <v>106.2</v>
          </cell>
          <cell r="FK401">
            <v>107</v>
          </cell>
          <cell r="FN401">
            <v>107.3</v>
          </cell>
          <cell r="FW401">
            <v>105.4</v>
          </cell>
          <cell r="FZ401">
            <v>105.3</v>
          </cell>
          <cell r="GL401">
            <v>104.6</v>
          </cell>
        </row>
        <row r="402">
          <cell r="N402">
            <v>97.3</v>
          </cell>
          <cell r="Z402">
            <v>101.7</v>
          </cell>
          <cell r="AL402">
            <v>100.6</v>
          </cell>
          <cell r="AX402">
            <v>99.3</v>
          </cell>
          <cell r="BJ402">
            <v>100.1</v>
          </cell>
          <cell r="BV402">
            <v>102.2</v>
          </cell>
          <cell r="CH402">
            <v>101.4</v>
          </cell>
          <cell r="CT402">
            <v>103.4</v>
          </cell>
          <cell r="DF402">
            <v>105.1</v>
          </cell>
          <cell r="DR402">
            <v>100.1</v>
          </cell>
          <cell r="EA402">
            <v>101</v>
          </cell>
          <cell r="ED402">
            <v>102.2</v>
          </cell>
          <cell r="EM402">
            <v>104</v>
          </cell>
          <cell r="EP402">
            <v>101.9</v>
          </cell>
          <cell r="EY402">
            <v>101.8</v>
          </cell>
          <cell r="FB402">
            <v>101.9</v>
          </cell>
          <cell r="FK402">
            <v>102.4</v>
          </cell>
          <cell r="FN402">
            <v>102.3</v>
          </cell>
          <cell r="FW402">
            <v>101.3</v>
          </cell>
          <cell r="FZ402">
            <v>101</v>
          </cell>
          <cell r="GL402">
            <v>97.9</v>
          </cell>
        </row>
        <row r="403">
          <cell r="N403">
            <v>92.5</v>
          </cell>
          <cell r="Z403">
            <v>101.9</v>
          </cell>
          <cell r="AL403">
            <v>83.1</v>
          </cell>
          <cell r="AX403">
            <v>89.3</v>
          </cell>
          <cell r="BJ403">
            <v>98.7</v>
          </cell>
          <cell r="BV403">
            <v>97.6</v>
          </cell>
          <cell r="CH403">
            <v>96.6</v>
          </cell>
          <cell r="CT403">
            <v>109.6</v>
          </cell>
          <cell r="DF403">
            <v>102.5</v>
          </cell>
          <cell r="DR403">
            <v>100</v>
          </cell>
          <cell r="EA403">
            <v>94.2</v>
          </cell>
          <cell r="ED403">
            <v>105.2</v>
          </cell>
          <cell r="EM403">
            <v>103.4</v>
          </cell>
          <cell r="EP403">
            <v>111.8</v>
          </cell>
          <cell r="EY403">
            <v>100.3</v>
          </cell>
          <cell r="FB403">
            <v>108.1</v>
          </cell>
          <cell r="FK403">
            <v>102.7</v>
          </cell>
          <cell r="FN403">
            <v>108.1</v>
          </cell>
          <cell r="FW403">
            <v>101.7</v>
          </cell>
          <cell r="FZ403">
            <v>109</v>
          </cell>
          <cell r="GL403">
            <v>113.1</v>
          </cell>
        </row>
        <row r="404">
          <cell r="N404">
            <v>100.7</v>
          </cell>
          <cell r="Z404">
            <v>103.5</v>
          </cell>
          <cell r="AL404">
            <v>97.6</v>
          </cell>
          <cell r="AX404">
            <v>93.7</v>
          </cell>
          <cell r="BJ404">
            <v>102.7</v>
          </cell>
          <cell r="BV404">
            <v>102.4</v>
          </cell>
          <cell r="CH404">
            <v>110</v>
          </cell>
          <cell r="CT404">
            <v>102.9</v>
          </cell>
          <cell r="DF404">
            <v>107.4</v>
          </cell>
          <cell r="DR404">
            <v>100.4</v>
          </cell>
          <cell r="EA404">
            <v>93.2</v>
          </cell>
          <cell r="ED404">
            <v>102.7</v>
          </cell>
          <cell r="EM404">
            <v>100</v>
          </cell>
          <cell r="EP404">
            <v>120.1</v>
          </cell>
          <cell r="EY404">
            <v>93.6</v>
          </cell>
          <cell r="FB404">
            <v>98</v>
          </cell>
          <cell r="FK404">
            <v>101</v>
          </cell>
          <cell r="FN404">
            <v>106.1</v>
          </cell>
          <cell r="FW404">
            <v>90.2</v>
          </cell>
          <cell r="FZ404">
            <v>96.2</v>
          </cell>
          <cell r="GL404">
            <v>101.1</v>
          </cell>
        </row>
        <row r="405">
          <cell r="N405">
            <v>94.5</v>
          </cell>
          <cell r="Z405">
            <v>95.6</v>
          </cell>
          <cell r="AL405">
            <v>97.2</v>
          </cell>
          <cell r="AX405">
            <v>96.9</v>
          </cell>
          <cell r="BJ405">
            <v>97</v>
          </cell>
          <cell r="BV405">
            <v>97.1</v>
          </cell>
          <cell r="CH405">
            <v>97.7</v>
          </cell>
          <cell r="CT405">
            <v>98.3</v>
          </cell>
          <cell r="DF405">
            <v>100.1</v>
          </cell>
          <cell r="DR405">
            <v>100.3</v>
          </cell>
          <cell r="EA405">
            <v>100</v>
          </cell>
          <cell r="ED405">
            <v>100.3</v>
          </cell>
          <cell r="EM405">
            <v>101.9</v>
          </cell>
          <cell r="EP405">
            <v>102.2</v>
          </cell>
          <cell r="EY405">
            <v>104.3</v>
          </cell>
          <cell r="FB405">
            <v>105</v>
          </cell>
          <cell r="FK405">
            <v>108.1</v>
          </cell>
          <cell r="FN405">
            <v>108.4</v>
          </cell>
          <cell r="FW405">
            <v>108.1</v>
          </cell>
          <cell r="FZ405">
            <v>108.5</v>
          </cell>
          <cell r="GL405">
            <v>109.2</v>
          </cell>
        </row>
        <row r="406">
          <cell r="N406">
            <v>90.5</v>
          </cell>
          <cell r="Z406">
            <v>93</v>
          </cell>
          <cell r="AL406">
            <v>95.7</v>
          </cell>
          <cell r="AX406">
            <v>97.8</v>
          </cell>
          <cell r="BJ406">
            <v>98.8</v>
          </cell>
          <cell r="BV406">
            <v>99</v>
          </cell>
          <cell r="CH406">
            <v>99.5</v>
          </cell>
          <cell r="CT406">
            <v>100.2</v>
          </cell>
          <cell r="DF406">
            <v>101.2</v>
          </cell>
          <cell r="DR406">
            <v>100.3</v>
          </cell>
          <cell r="EA406">
            <v>99.9</v>
          </cell>
          <cell r="ED406">
            <v>100.4</v>
          </cell>
          <cell r="EM406">
            <v>102.7</v>
          </cell>
          <cell r="EP406">
            <v>102.8</v>
          </cell>
          <cell r="EY406">
            <v>103.4</v>
          </cell>
          <cell r="FB406">
            <v>103.7</v>
          </cell>
          <cell r="FK406">
            <v>104.9</v>
          </cell>
          <cell r="FN406">
            <v>105.2</v>
          </cell>
          <cell r="FW406">
            <v>105.7</v>
          </cell>
          <cell r="FZ406">
            <v>105.7</v>
          </cell>
          <cell r="GL406">
            <v>106.2</v>
          </cell>
        </row>
        <row r="407">
          <cell r="N407">
            <v>89.2</v>
          </cell>
          <cell r="Z407">
            <v>92.2</v>
          </cell>
          <cell r="AL407">
            <v>93.6</v>
          </cell>
          <cell r="AX407">
            <v>94</v>
          </cell>
          <cell r="BJ407">
            <v>100.9</v>
          </cell>
          <cell r="BV407">
            <v>100</v>
          </cell>
          <cell r="CH407">
            <v>99.1</v>
          </cell>
          <cell r="CT407">
            <v>103.9</v>
          </cell>
          <cell r="DF407">
            <v>103.1</v>
          </cell>
          <cell r="DR407">
            <v>100</v>
          </cell>
          <cell r="EA407">
            <v>100.1</v>
          </cell>
          <cell r="ED407">
            <v>99.8</v>
          </cell>
          <cell r="EM407">
            <v>100.4</v>
          </cell>
          <cell r="EP407">
            <v>100.5</v>
          </cell>
          <cell r="EY407">
            <v>99.9</v>
          </cell>
          <cell r="FB407">
            <v>99.6</v>
          </cell>
          <cell r="FK407">
            <v>99.8</v>
          </cell>
          <cell r="FN407">
            <v>99.4</v>
          </cell>
          <cell r="FW407">
            <v>98.7</v>
          </cell>
          <cell r="FZ407">
            <v>98.4</v>
          </cell>
          <cell r="GL407">
            <v>103.3</v>
          </cell>
        </row>
        <row r="408">
          <cell r="N408">
            <v>88.7</v>
          </cell>
          <cell r="Z408">
            <v>91</v>
          </cell>
          <cell r="AL408">
            <v>89.2</v>
          </cell>
          <cell r="AX408">
            <v>89.3</v>
          </cell>
          <cell r="BJ408">
            <v>107.7</v>
          </cell>
          <cell r="BV408">
            <v>101.5</v>
          </cell>
          <cell r="CH408">
            <v>98.8</v>
          </cell>
          <cell r="CT408">
            <v>111.6</v>
          </cell>
          <cell r="DF408">
            <v>108.5</v>
          </cell>
          <cell r="DR408">
            <v>100</v>
          </cell>
          <cell r="EA408">
            <v>99.7</v>
          </cell>
          <cell r="ED408">
            <v>98.2</v>
          </cell>
          <cell r="EM408">
            <v>97.8</v>
          </cell>
          <cell r="EP408">
            <v>97.4</v>
          </cell>
          <cell r="EY408">
            <v>95.1</v>
          </cell>
          <cell r="FB408">
            <v>94.3</v>
          </cell>
          <cell r="FK408">
            <v>94.1</v>
          </cell>
          <cell r="FN408">
            <v>92.6</v>
          </cell>
          <cell r="FW408">
            <v>90.5</v>
          </cell>
          <cell r="FZ408">
            <v>89.8</v>
          </cell>
          <cell r="GL408">
            <v>102.3</v>
          </cell>
        </row>
        <row r="409">
          <cell r="N409">
            <v>89.8</v>
          </cell>
          <cell r="Z409">
            <v>93.2</v>
          </cell>
          <cell r="AL409">
            <v>96.5</v>
          </cell>
          <cell r="AX409">
            <v>97</v>
          </cell>
          <cell r="BJ409">
            <v>97.2</v>
          </cell>
          <cell r="BV409">
            <v>99.2</v>
          </cell>
          <cell r="CH409">
            <v>99.2</v>
          </cell>
          <cell r="CT409">
            <v>99.6</v>
          </cell>
          <cell r="DF409">
            <v>100.2</v>
          </cell>
          <cell r="DR409">
            <v>100</v>
          </cell>
          <cell r="EA409">
            <v>100.4</v>
          </cell>
          <cell r="ED409">
            <v>100.8</v>
          </cell>
          <cell r="EM409">
            <v>101.9</v>
          </cell>
          <cell r="EP409">
            <v>102.2</v>
          </cell>
          <cell r="EY409">
            <v>102.5</v>
          </cell>
          <cell r="FB409">
            <v>102.4</v>
          </cell>
          <cell r="FK409">
            <v>102.9</v>
          </cell>
          <cell r="FN409">
            <v>103</v>
          </cell>
          <cell r="FW409">
            <v>103.1</v>
          </cell>
          <cell r="FZ409">
            <v>103.1</v>
          </cell>
          <cell r="GL409">
            <v>103.9</v>
          </cell>
        </row>
        <row r="410">
          <cell r="N410">
            <v>75.5</v>
          </cell>
          <cell r="Z410">
            <v>78.8</v>
          </cell>
          <cell r="AL410">
            <v>80.7</v>
          </cell>
          <cell r="AX410">
            <v>88.4</v>
          </cell>
          <cell r="BJ410">
            <v>89.2</v>
          </cell>
          <cell r="BV410">
            <v>88.7</v>
          </cell>
          <cell r="CH410">
            <v>93.4</v>
          </cell>
          <cell r="CT410">
            <v>103.4</v>
          </cell>
          <cell r="DF410">
            <v>99.4</v>
          </cell>
          <cell r="DR410">
            <v>99.5</v>
          </cell>
          <cell r="EA410">
            <v>100.3</v>
          </cell>
          <cell r="ED410">
            <v>100.4</v>
          </cell>
          <cell r="EM410">
            <v>101.7</v>
          </cell>
          <cell r="EP410">
            <v>100.8</v>
          </cell>
          <cell r="EY410">
            <v>100.5</v>
          </cell>
          <cell r="FB410">
            <v>100.4</v>
          </cell>
          <cell r="FK410">
            <v>100.4</v>
          </cell>
          <cell r="FN410">
            <v>117.1</v>
          </cell>
          <cell r="FW410">
            <v>123</v>
          </cell>
          <cell r="FZ410">
            <v>123.2</v>
          </cell>
          <cell r="GL410">
            <v>124.3</v>
          </cell>
        </row>
        <row r="411">
          <cell r="N411">
            <v>72.8</v>
          </cell>
          <cell r="Z411">
            <v>76.3</v>
          </cell>
          <cell r="AL411">
            <v>77.8</v>
          </cell>
          <cell r="AX411">
            <v>88.2</v>
          </cell>
          <cell r="BJ411">
            <v>88.6</v>
          </cell>
          <cell r="BV411">
            <v>87.7</v>
          </cell>
          <cell r="CH411">
            <v>93.4</v>
          </cell>
          <cell r="CT411">
            <v>105.3</v>
          </cell>
          <cell r="DF411">
            <v>99.8</v>
          </cell>
          <cell r="DR411">
            <v>99.6</v>
          </cell>
          <cell r="EA411">
            <v>100.3</v>
          </cell>
          <cell r="ED411">
            <v>100.3</v>
          </cell>
          <cell r="EM411">
            <v>101.4</v>
          </cell>
          <cell r="EP411">
            <v>99.6</v>
          </cell>
          <cell r="EY411">
            <v>98.3</v>
          </cell>
          <cell r="FB411">
            <v>98.2</v>
          </cell>
          <cell r="FK411">
            <v>98</v>
          </cell>
          <cell r="FN411">
            <v>109.1</v>
          </cell>
          <cell r="FW411">
            <v>118.3</v>
          </cell>
          <cell r="FZ411">
            <v>118.4</v>
          </cell>
          <cell r="GL411">
            <v>119.4</v>
          </cell>
        </row>
        <row r="412">
          <cell r="N412">
            <v>86.2</v>
          </cell>
          <cell r="Z412">
            <v>88.5</v>
          </cell>
          <cell r="AL412">
            <v>90</v>
          </cell>
          <cell r="AX412">
            <v>91.7</v>
          </cell>
          <cell r="BJ412">
            <v>92.7</v>
          </cell>
          <cell r="BV412">
            <v>94.9</v>
          </cell>
          <cell r="CH412">
            <v>95.1</v>
          </cell>
          <cell r="CT412">
            <v>103.9</v>
          </cell>
          <cell r="DF412">
            <v>98.9</v>
          </cell>
          <cell r="DR412">
            <v>99.6</v>
          </cell>
          <cell r="EA412">
            <v>100.3</v>
          </cell>
          <cell r="ED412">
            <v>100.4</v>
          </cell>
          <cell r="EM412">
            <v>100.9</v>
          </cell>
          <cell r="EP412">
            <v>101.5</v>
          </cell>
          <cell r="EY412">
            <v>102</v>
          </cell>
          <cell r="FB412">
            <v>102</v>
          </cell>
          <cell r="FK412">
            <v>102.2</v>
          </cell>
          <cell r="FN412">
            <v>118.1</v>
          </cell>
          <cell r="FW412">
            <v>121.2</v>
          </cell>
          <cell r="FZ412">
            <v>122.1</v>
          </cell>
          <cell r="GL412">
            <v>122.7</v>
          </cell>
        </row>
        <row r="413">
          <cell r="N413">
            <v>69.2</v>
          </cell>
          <cell r="Z413">
            <v>74.599999999999994</v>
          </cell>
          <cell r="AL413">
            <v>76.7</v>
          </cell>
          <cell r="AX413">
            <v>80.900000000000006</v>
          </cell>
          <cell r="BJ413">
            <v>82.9</v>
          </cell>
          <cell r="BV413">
            <v>87.8</v>
          </cell>
          <cell r="CH413">
            <v>87.6</v>
          </cell>
          <cell r="CT413">
            <v>97.8</v>
          </cell>
          <cell r="DF413">
            <v>102.9</v>
          </cell>
          <cell r="DR413">
            <v>99.6</v>
          </cell>
          <cell r="EA413">
            <v>100.6</v>
          </cell>
          <cell r="ED413">
            <v>102.2</v>
          </cell>
          <cell r="EM413">
            <v>103.5</v>
          </cell>
          <cell r="EP413">
            <v>104.6</v>
          </cell>
          <cell r="EY413">
            <v>105.9</v>
          </cell>
          <cell r="FB413">
            <v>107.9</v>
          </cell>
          <cell r="FK413">
            <v>109.4</v>
          </cell>
          <cell r="FN413">
            <v>129.19999999999999</v>
          </cell>
          <cell r="FW413">
            <v>129.5</v>
          </cell>
          <cell r="FZ413">
            <v>130.30000000000001</v>
          </cell>
          <cell r="GL413">
            <v>131.30000000000001</v>
          </cell>
        </row>
        <row r="414">
          <cell r="N414">
            <v>91.5</v>
          </cell>
          <cell r="Z414">
            <v>89.6</v>
          </cell>
          <cell r="AL414">
            <v>75.5</v>
          </cell>
          <cell r="AX414">
            <v>80.3</v>
          </cell>
          <cell r="BJ414">
            <v>88</v>
          </cell>
          <cell r="BV414">
            <v>83</v>
          </cell>
          <cell r="CH414">
            <v>86.2</v>
          </cell>
          <cell r="CT414">
            <v>90.2</v>
          </cell>
          <cell r="DF414">
            <v>83.6</v>
          </cell>
          <cell r="DR414">
            <v>91.7</v>
          </cell>
          <cell r="EA414">
            <v>102.1</v>
          </cell>
          <cell r="ED414">
            <v>101.6</v>
          </cell>
          <cell r="EM414">
            <v>96.8</v>
          </cell>
          <cell r="EP414">
            <v>96.3</v>
          </cell>
          <cell r="EY414">
            <v>101.1</v>
          </cell>
          <cell r="FB414">
            <v>99.7</v>
          </cell>
          <cell r="FK414">
            <v>104.9</v>
          </cell>
          <cell r="FN414">
            <v>100.8</v>
          </cell>
          <cell r="FW414">
            <v>103.9</v>
          </cell>
          <cell r="FZ414">
            <v>102.9</v>
          </cell>
          <cell r="GL414">
            <v>111.7</v>
          </cell>
        </row>
        <row r="415">
          <cell r="N415">
            <v>86.6</v>
          </cell>
          <cell r="Z415">
            <v>85.9</v>
          </cell>
          <cell r="AL415">
            <v>77.599999999999994</v>
          </cell>
          <cell r="AX415">
            <v>80.400000000000006</v>
          </cell>
          <cell r="BJ415">
            <v>85.5</v>
          </cell>
          <cell r="BV415">
            <v>80.3</v>
          </cell>
          <cell r="CH415">
            <v>84.5</v>
          </cell>
          <cell r="CT415">
            <v>91.7</v>
          </cell>
          <cell r="DF415">
            <v>87.9</v>
          </cell>
          <cell r="DR415">
            <v>93.3</v>
          </cell>
          <cell r="EA415">
            <v>101.2</v>
          </cell>
          <cell r="ED415">
            <v>98.8</v>
          </cell>
          <cell r="EM415">
            <v>92.7</v>
          </cell>
          <cell r="EP415">
            <v>93.5</v>
          </cell>
          <cell r="EY415">
            <v>96.8</v>
          </cell>
          <cell r="FB415">
            <v>98</v>
          </cell>
          <cell r="FK415">
            <v>100.3</v>
          </cell>
          <cell r="FN415">
            <v>102.2</v>
          </cell>
          <cell r="FW415">
            <v>102.4</v>
          </cell>
          <cell r="FZ415">
            <v>104.4</v>
          </cell>
          <cell r="GL415">
            <v>109.5</v>
          </cell>
        </row>
        <row r="416">
          <cell r="N416">
            <v>108.9</v>
          </cell>
          <cell r="Z416">
            <v>106.8</v>
          </cell>
          <cell r="AL416">
            <v>93.9</v>
          </cell>
          <cell r="AX416">
            <v>93.4</v>
          </cell>
          <cell r="BJ416">
            <v>98</v>
          </cell>
          <cell r="BV416">
            <v>97.2</v>
          </cell>
          <cell r="CH416">
            <v>93.8</v>
          </cell>
          <cell r="CT416">
            <v>93</v>
          </cell>
          <cell r="DF416">
            <v>89.2</v>
          </cell>
          <cell r="DR416">
            <v>91.9</v>
          </cell>
          <cell r="EA416">
            <v>103.4</v>
          </cell>
          <cell r="ED416">
            <v>103.2</v>
          </cell>
          <cell r="EM416">
            <v>104.4</v>
          </cell>
          <cell r="EP416">
            <v>99.8</v>
          </cell>
          <cell r="EY416">
            <v>101.5</v>
          </cell>
          <cell r="FB416">
            <v>95.7</v>
          </cell>
          <cell r="FK416">
            <v>102.7</v>
          </cell>
          <cell r="FN416">
            <v>90.6</v>
          </cell>
          <cell r="FW416">
            <v>96.6</v>
          </cell>
          <cell r="FZ416">
            <v>94.3</v>
          </cell>
          <cell r="GL416">
            <v>99.8</v>
          </cell>
        </row>
        <row r="417">
          <cell r="N417">
            <v>106.1</v>
          </cell>
          <cell r="Z417">
            <v>105.4</v>
          </cell>
          <cell r="AL417">
            <v>98.8</v>
          </cell>
          <cell r="AX417">
            <v>95.8</v>
          </cell>
          <cell r="BJ417">
            <v>97.6</v>
          </cell>
          <cell r="BV417">
            <v>96.1</v>
          </cell>
          <cell r="CH417">
            <v>93.8</v>
          </cell>
          <cell r="CT417">
            <v>95.9</v>
          </cell>
          <cell r="DF417">
            <v>94.9</v>
          </cell>
          <cell r="DR417">
            <v>94.8</v>
          </cell>
          <cell r="EA417">
            <v>100.6</v>
          </cell>
          <cell r="ED417">
            <v>102.2</v>
          </cell>
          <cell r="EM417">
            <v>98.4</v>
          </cell>
          <cell r="EP417">
            <v>98.7</v>
          </cell>
          <cell r="EY417">
            <v>95.5</v>
          </cell>
          <cell r="FB417">
            <v>95.7</v>
          </cell>
          <cell r="FK417">
            <v>96.7</v>
          </cell>
          <cell r="FN417">
            <v>93.3</v>
          </cell>
          <cell r="FW417">
            <v>93.3</v>
          </cell>
          <cell r="FZ417">
            <v>97.1</v>
          </cell>
          <cell r="GL417">
            <v>99.6</v>
          </cell>
        </row>
        <row r="418">
          <cell r="N418">
            <v>86.2</v>
          </cell>
          <cell r="Z418">
            <v>85.5</v>
          </cell>
          <cell r="AL418">
            <v>72.8</v>
          </cell>
          <cell r="AX418">
            <v>76.599999999999994</v>
          </cell>
          <cell r="BJ418">
            <v>82.1</v>
          </cell>
          <cell r="BV418">
            <v>80.900000000000006</v>
          </cell>
          <cell r="CH418">
            <v>80.7</v>
          </cell>
          <cell r="CT418">
            <v>86.7</v>
          </cell>
          <cell r="DF418">
            <v>84.2</v>
          </cell>
          <cell r="DR418">
            <v>88.2</v>
          </cell>
          <cell r="EA418">
            <v>105.9</v>
          </cell>
          <cell r="ED418">
            <v>99</v>
          </cell>
          <cell r="EM418">
            <v>105</v>
          </cell>
          <cell r="EP418">
            <v>93.5</v>
          </cell>
          <cell r="EY418">
            <v>106.6</v>
          </cell>
          <cell r="FB418">
            <v>95.2</v>
          </cell>
          <cell r="FK418">
            <v>108.6</v>
          </cell>
          <cell r="FN418">
            <v>94.9</v>
          </cell>
          <cell r="FW418">
            <v>108.5</v>
          </cell>
          <cell r="FZ418">
            <v>99.2</v>
          </cell>
          <cell r="GL418">
            <v>106</v>
          </cell>
        </row>
        <row r="419">
          <cell r="N419">
            <v>89.1</v>
          </cell>
          <cell r="Z419">
            <v>89.4</v>
          </cell>
          <cell r="AL419">
            <v>81.2</v>
          </cell>
          <cell r="AX419">
            <v>82.9</v>
          </cell>
          <cell r="BJ419">
            <v>86.1</v>
          </cell>
          <cell r="BV419">
            <v>84.2</v>
          </cell>
          <cell r="CH419">
            <v>84.9</v>
          </cell>
          <cell r="CT419">
            <v>94.2</v>
          </cell>
          <cell r="DF419">
            <v>94.4</v>
          </cell>
          <cell r="DR419">
            <v>95.5</v>
          </cell>
          <cell r="EA419">
            <v>101.3</v>
          </cell>
          <cell r="ED419">
            <v>102.5</v>
          </cell>
          <cell r="EM419">
            <v>97.4</v>
          </cell>
          <cell r="EP419">
            <v>96.6</v>
          </cell>
          <cell r="EY419">
            <v>98.9</v>
          </cell>
          <cell r="FB419">
            <v>99</v>
          </cell>
          <cell r="FK419">
            <v>100.8</v>
          </cell>
          <cell r="FN419">
            <v>101.7</v>
          </cell>
          <cell r="FW419">
            <v>103.7</v>
          </cell>
          <cell r="FZ419">
            <v>106</v>
          </cell>
          <cell r="GL419">
            <v>109.5</v>
          </cell>
        </row>
        <row r="420">
          <cell r="N420">
            <v>109.7</v>
          </cell>
          <cell r="Z420">
            <v>104.2</v>
          </cell>
          <cell r="AL420">
            <v>91.4</v>
          </cell>
          <cell r="AX420">
            <v>92.7</v>
          </cell>
          <cell r="BJ420">
            <v>92.9</v>
          </cell>
          <cell r="BV420">
            <v>92.7</v>
          </cell>
          <cell r="CH420">
            <v>92.2</v>
          </cell>
          <cell r="CT420">
            <v>92.5</v>
          </cell>
          <cell r="DF420">
            <v>88.5</v>
          </cell>
          <cell r="DR420">
            <v>90</v>
          </cell>
          <cell r="EA420">
            <v>108</v>
          </cell>
          <cell r="ED420">
            <v>96.9</v>
          </cell>
          <cell r="EM420">
            <v>107.7</v>
          </cell>
          <cell r="EP420">
            <v>95.1</v>
          </cell>
          <cell r="EY420">
            <v>106</v>
          </cell>
          <cell r="FB420">
            <v>92.1</v>
          </cell>
          <cell r="FK420">
            <v>105.4</v>
          </cell>
          <cell r="FN420">
            <v>90</v>
          </cell>
          <cell r="FW420">
            <v>102.4</v>
          </cell>
          <cell r="FZ420">
            <v>90.5</v>
          </cell>
          <cell r="GL420">
            <v>95.7</v>
          </cell>
        </row>
        <row r="421">
          <cell r="N421">
            <v>110.8</v>
          </cell>
          <cell r="Z421">
            <v>106.5</v>
          </cell>
          <cell r="AL421">
            <v>99.8</v>
          </cell>
          <cell r="AX421">
            <v>98.1</v>
          </cell>
          <cell r="BJ421">
            <v>95.3</v>
          </cell>
          <cell r="BV421">
            <v>94.5</v>
          </cell>
          <cell r="CH421">
            <v>95.1</v>
          </cell>
          <cell r="CT421">
            <v>98.7</v>
          </cell>
          <cell r="DF421">
            <v>97.5</v>
          </cell>
          <cell r="DR421">
            <v>96.1</v>
          </cell>
          <cell r="EA421">
            <v>101</v>
          </cell>
          <cell r="ED421">
            <v>99.4</v>
          </cell>
          <cell r="EM421">
            <v>97.6</v>
          </cell>
          <cell r="EP421">
            <v>97.6</v>
          </cell>
          <cell r="EY421">
            <v>96.2</v>
          </cell>
          <cell r="FB421">
            <v>95.5</v>
          </cell>
          <cell r="FK421">
            <v>95.8</v>
          </cell>
          <cell r="FN421">
            <v>96.4</v>
          </cell>
          <cell r="FW421">
            <v>95.8</v>
          </cell>
          <cell r="FZ421">
            <v>96.9</v>
          </cell>
          <cell r="GL421">
            <v>99.2</v>
          </cell>
        </row>
        <row r="422">
          <cell r="AL422">
            <v>12.3</v>
          </cell>
          <cell r="AX422">
            <v>-8.6</v>
          </cell>
          <cell r="BJ422">
            <v>6.9</v>
          </cell>
          <cell r="BV422">
            <v>9.8000000000000007</v>
          </cell>
          <cell r="CH422">
            <v>6.7</v>
          </cell>
          <cell r="CT422">
            <v>13.5</v>
          </cell>
          <cell r="DF422">
            <v>24.6</v>
          </cell>
          <cell r="DR422">
            <v>20.399999999999999</v>
          </cell>
          <cell r="EA422">
            <v>16.899999999999999</v>
          </cell>
          <cell r="ED422">
            <v>16.2</v>
          </cell>
          <cell r="EM422">
            <v>11</v>
          </cell>
          <cell r="EP422">
            <v>3.9</v>
          </cell>
          <cell r="EY422">
            <v>-2.7</v>
          </cell>
          <cell r="FB422">
            <v>-3.1</v>
          </cell>
          <cell r="FK422">
            <v>3.8</v>
          </cell>
          <cell r="FN422">
            <v>4.0999999999999996</v>
          </cell>
          <cell r="FW422">
            <v>2.2999999999999998</v>
          </cell>
          <cell r="FZ422">
            <v>3.4</v>
          </cell>
          <cell r="GL422">
            <v>4</v>
          </cell>
        </row>
        <row r="423">
          <cell r="N423">
            <v>7.4</v>
          </cell>
          <cell r="Z423">
            <v>1</v>
          </cell>
          <cell r="AL423">
            <v>-2.6</v>
          </cell>
          <cell r="AX423">
            <v>-2.9</v>
          </cell>
          <cell r="BJ423">
            <v>0.9</v>
          </cell>
          <cell r="BV423">
            <v>0.7</v>
          </cell>
          <cell r="CH423">
            <v>-0.4</v>
          </cell>
          <cell r="CT423">
            <v>0.4</v>
          </cell>
          <cell r="DF423">
            <v>1.2</v>
          </cell>
          <cell r="DR423">
            <v>0.9</v>
          </cell>
          <cell r="EA423">
            <v>0.7</v>
          </cell>
          <cell r="ED423">
            <v>0.5</v>
          </cell>
          <cell r="EM423">
            <v>-2.2000000000000002</v>
          </cell>
          <cell r="EP423">
            <v>-3.7</v>
          </cell>
          <cell r="EY423">
            <v>-12.1</v>
          </cell>
          <cell r="FB423">
            <v>-14.5</v>
          </cell>
          <cell r="FK423">
            <v>-13.5</v>
          </cell>
          <cell r="FN423">
            <v>-15.4</v>
          </cell>
          <cell r="FW423">
            <v>-13</v>
          </cell>
          <cell r="FZ423">
            <v>-9.5</v>
          </cell>
          <cell r="GL423">
            <v>-0.9</v>
          </cell>
        </row>
        <row r="424">
          <cell r="AL424">
            <v>131</v>
          </cell>
          <cell r="AX424">
            <v>131</v>
          </cell>
          <cell r="BJ424">
            <v>127</v>
          </cell>
          <cell r="BV424">
            <v>125</v>
          </cell>
          <cell r="CH424">
            <v>124</v>
          </cell>
          <cell r="CT424">
            <v>125</v>
          </cell>
          <cell r="DF424">
            <v>128</v>
          </cell>
          <cell r="DR424">
            <v>95</v>
          </cell>
          <cell r="EA424">
            <v>99</v>
          </cell>
          <cell r="ED424">
            <v>99</v>
          </cell>
          <cell r="EM424">
            <v>99.7</v>
          </cell>
          <cell r="EP424">
            <v>99</v>
          </cell>
          <cell r="EY424">
            <v>97.8</v>
          </cell>
          <cell r="FB424">
            <v>97.6</v>
          </cell>
          <cell r="FK424">
            <v>99.1</v>
          </cell>
          <cell r="FN424">
            <v>100.2</v>
          </cell>
          <cell r="FW424">
            <v>101.2</v>
          </cell>
          <cell r="FZ424">
            <v>102.3</v>
          </cell>
          <cell r="GL424">
            <v>103.3</v>
          </cell>
        </row>
        <row r="425">
          <cell r="Z425">
            <v>2.5</v>
          </cell>
          <cell r="AL425">
            <v>-20.7</v>
          </cell>
          <cell r="AX425">
            <v>-26.9</v>
          </cell>
          <cell r="BJ425">
            <v>1.9</v>
          </cell>
          <cell r="BV425">
            <v>-5.2</v>
          </cell>
          <cell r="CH425">
            <v>-13.8</v>
          </cell>
          <cell r="CT425">
            <v>10.199999999999999</v>
          </cell>
          <cell r="DF425">
            <v>39.6</v>
          </cell>
          <cell r="DR425">
            <v>33.6</v>
          </cell>
          <cell r="EA425">
            <v>37.299999999999997</v>
          </cell>
          <cell r="ED425">
            <v>39.6</v>
          </cell>
          <cell r="EM425">
            <v>13.6</v>
          </cell>
          <cell r="EP425">
            <v>5</v>
          </cell>
          <cell r="EY425">
            <v>-4.3</v>
          </cell>
          <cell r="FB425">
            <v>-16.5</v>
          </cell>
          <cell r="FK425">
            <v>-6.7</v>
          </cell>
          <cell r="FN425">
            <v>-5.2</v>
          </cell>
          <cell r="FW425">
            <v>-13.5</v>
          </cell>
          <cell r="FZ425">
            <v>-5.7</v>
          </cell>
          <cell r="GL425">
            <v>-1.1000000000000001</v>
          </cell>
        </row>
        <row r="426">
          <cell r="Z426">
            <v>-29</v>
          </cell>
          <cell r="AL426">
            <v>-35.6</v>
          </cell>
          <cell r="AX426">
            <v>-28.1</v>
          </cell>
          <cell r="BJ426">
            <v>-20.7</v>
          </cell>
          <cell r="BV426">
            <v>-21.6</v>
          </cell>
          <cell r="CH426">
            <v>-11.6</v>
          </cell>
          <cell r="CT426">
            <v>9.3000000000000007</v>
          </cell>
          <cell r="DF426">
            <v>31.7</v>
          </cell>
          <cell r="DR426">
            <v>25.9</v>
          </cell>
          <cell r="EA426">
            <v>7.7</v>
          </cell>
          <cell r="ED426">
            <v>6.6</v>
          </cell>
          <cell r="EM426">
            <v>3.5</v>
          </cell>
          <cell r="EP426">
            <v>-22.2</v>
          </cell>
          <cell r="EY426">
            <v>-42.5</v>
          </cell>
          <cell r="FB426">
            <v>-35</v>
          </cell>
          <cell r="FK426">
            <v>-32</v>
          </cell>
          <cell r="FN426">
            <v>-29.5</v>
          </cell>
          <cell r="FW426">
            <v>-24.5</v>
          </cell>
          <cell r="FZ426">
            <v>-19.100000000000001</v>
          </cell>
          <cell r="GL426">
            <v>10.1</v>
          </cell>
        </row>
        <row r="427">
          <cell r="Z427">
            <v>19.7</v>
          </cell>
          <cell r="AL427">
            <v>2.2999999999999998</v>
          </cell>
          <cell r="AX427">
            <v>0.6</v>
          </cell>
          <cell r="BJ427">
            <v>11.3</v>
          </cell>
          <cell r="BV427">
            <v>8.8000000000000007</v>
          </cell>
          <cell r="CH427">
            <v>10.9</v>
          </cell>
          <cell r="CT427">
            <v>20.9</v>
          </cell>
          <cell r="DF427">
            <v>28.3</v>
          </cell>
          <cell r="DR427">
            <v>33.200000000000003</v>
          </cell>
          <cell r="EA427">
            <v>37.9</v>
          </cell>
          <cell r="ED427">
            <v>38.799999999999997</v>
          </cell>
          <cell r="EM427">
            <v>34.1</v>
          </cell>
          <cell r="EP427">
            <v>36.1</v>
          </cell>
          <cell r="EY427">
            <v>30.6</v>
          </cell>
          <cell r="FB427">
            <v>25.9</v>
          </cell>
          <cell r="FK427">
            <v>19.2</v>
          </cell>
          <cell r="FN427">
            <v>18.7</v>
          </cell>
          <cell r="FW427">
            <v>9.6999999999999993</v>
          </cell>
          <cell r="FZ427">
            <v>9.1</v>
          </cell>
          <cell r="GL427">
            <v>14.8</v>
          </cell>
        </row>
        <row r="428">
          <cell r="Z428">
            <v>0</v>
          </cell>
          <cell r="AL428">
            <v>0</v>
          </cell>
          <cell r="AX428">
            <v>0</v>
          </cell>
          <cell r="BJ428">
            <v>0</v>
          </cell>
          <cell r="BV428">
            <v>0</v>
          </cell>
          <cell r="CH428">
            <v>0</v>
          </cell>
          <cell r="CT428">
            <v>0</v>
          </cell>
          <cell r="DF428">
            <v>0</v>
          </cell>
          <cell r="DR428">
            <v>0.10299999999999999</v>
          </cell>
          <cell r="EA428">
            <v>0.30099999999999999</v>
          </cell>
          <cell r="ED428">
            <v>0.16700000000000001</v>
          </cell>
          <cell r="EM428">
            <v>0.38100000000000001</v>
          </cell>
          <cell r="EP428">
            <v>0.19</v>
          </cell>
          <cell r="EY428">
            <v>0.56299999999999994</v>
          </cell>
          <cell r="FB428">
            <v>0.19785900000000001</v>
          </cell>
          <cell r="FK428">
            <v>0.60697500000000004</v>
          </cell>
          <cell r="FN428">
            <v>0.51777200000000001</v>
          </cell>
          <cell r="FW428">
            <v>0.59829699999999997</v>
          </cell>
          <cell r="FZ428">
            <v>0.48738700000000001</v>
          </cell>
          <cell r="GL428">
            <v>0.43635499999999999</v>
          </cell>
        </row>
        <row r="429">
          <cell r="Z429">
            <v>0</v>
          </cell>
          <cell r="AL429">
            <v>0</v>
          </cell>
          <cell r="AX429">
            <v>0</v>
          </cell>
          <cell r="BJ429">
            <v>0</v>
          </cell>
          <cell r="BV429">
            <v>0</v>
          </cell>
          <cell r="CH429">
            <v>0</v>
          </cell>
          <cell r="CT429">
            <v>0</v>
          </cell>
          <cell r="DF429">
            <v>0.48199999999999998</v>
          </cell>
          <cell r="DR429">
            <v>0.46300000000000002</v>
          </cell>
          <cell r="EA429">
            <v>0.38700000000000001</v>
          </cell>
          <cell r="ED429">
            <v>0.44500000000000001</v>
          </cell>
          <cell r="EM429">
            <v>0.39700000000000002</v>
          </cell>
          <cell r="EP429">
            <v>0.45300000000000001</v>
          </cell>
          <cell r="EY429">
            <v>0.38300000000000001</v>
          </cell>
          <cell r="FB429">
            <v>0.48002600000000001</v>
          </cell>
          <cell r="FK429">
            <v>0.38866800000000001</v>
          </cell>
          <cell r="FN429">
            <v>0.43566700000000003</v>
          </cell>
          <cell r="FW429">
            <v>0.37016300000000002</v>
          </cell>
          <cell r="FZ429">
            <v>0.38972000000000001</v>
          </cell>
          <cell r="GL429">
            <v>0.552311</v>
          </cell>
        </row>
        <row r="430">
          <cell r="Z430">
            <v>0</v>
          </cell>
          <cell r="AL430">
            <v>0</v>
          </cell>
          <cell r="AX430">
            <v>0</v>
          </cell>
          <cell r="BJ430">
            <v>0</v>
          </cell>
          <cell r="BV430">
            <v>0</v>
          </cell>
          <cell r="CH430">
            <v>0.8972</v>
          </cell>
          <cell r="CT430">
            <v>0.91180000000000005</v>
          </cell>
          <cell r="DF430">
            <v>0.89129999999999998</v>
          </cell>
          <cell r="DR430">
            <v>0.39460000000000001</v>
          </cell>
          <cell r="EA430">
            <v>0.46829999999999999</v>
          </cell>
          <cell r="ED430">
            <v>0.48320000000000002</v>
          </cell>
          <cell r="EM430">
            <v>0.45440000000000003</v>
          </cell>
          <cell r="EP430">
            <v>0.46510000000000001</v>
          </cell>
          <cell r="EY430">
            <v>0.49730000000000002</v>
          </cell>
          <cell r="FB430">
            <v>0.4738</v>
          </cell>
          <cell r="FK430">
            <v>0.49007400000000001</v>
          </cell>
          <cell r="FN430">
            <v>0.45643400000000001</v>
          </cell>
          <cell r="FW430">
            <v>0.47433700000000001</v>
          </cell>
          <cell r="FZ430">
            <v>0.44378499999999999</v>
          </cell>
          <cell r="GL430">
            <v>0.444276</v>
          </cell>
        </row>
        <row r="431">
          <cell r="Z431">
            <v>20.8</v>
          </cell>
          <cell r="AL431">
            <v>23.5</v>
          </cell>
          <cell r="AX431">
            <v>17.7</v>
          </cell>
          <cell r="BJ431">
            <v>6.9</v>
          </cell>
          <cell r="BV431">
            <v>3.2</v>
          </cell>
          <cell r="CH431">
            <v>-1.6</v>
          </cell>
          <cell r="CT431">
            <v>3</v>
          </cell>
          <cell r="DF431">
            <v>-13.9</v>
          </cell>
          <cell r="DR431">
            <v>-5.8</v>
          </cell>
          <cell r="EA431">
            <v>6.4</v>
          </cell>
          <cell r="ED431">
            <v>9.4</v>
          </cell>
          <cell r="EM431">
            <v>15.9</v>
          </cell>
          <cell r="EP431">
            <v>6.3</v>
          </cell>
          <cell r="EY431">
            <v>-24.2</v>
          </cell>
          <cell r="FB431">
            <v>-21.4</v>
          </cell>
          <cell r="FK431">
            <v>-41.5</v>
          </cell>
          <cell r="FN431">
            <v>-44.1</v>
          </cell>
          <cell r="FW431">
            <v>-40.200000000000003</v>
          </cell>
          <cell r="FZ431">
            <v>-43.9</v>
          </cell>
          <cell r="GL431">
            <v>-22.1</v>
          </cell>
        </row>
        <row r="432">
          <cell r="Z432">
            <v>8.8000000000000007</v>
          </cell>
          <cell r="AL432">
            <v>-28.1</v>
          </cell>
          <cell r="AX432">
            <v>-22.9</v>
          </cell>
          <cell r="BJ432">
            <v>36.9</v>
          </cell>
          <cell r="BV432">
            <v>-20.7</v>
          </cell>
          <cell r="CH432">
            <v>-26.3</v>
          </cell>
          <cell r="CT432">
            <v>-14.3</v>
          </cell>
          <cell r="DF432">
            <v>34.6</v>
          </cell>
          <cell r="DR432">
            <v>26.2</v>
          </cell>
          <cell r="EA432">
            <v>32.299999999999997</v>
          </cell>
          <cell r="ED432">
            <v>25.5</v>
          </cell>
          <cell r="EM432">
            <v>-20.3</v>
          </cell>
          <cell r="EP432">
            <v>-19.600000000000001</v>
          </cell>
          <cell r="EY432">
            <v>-0.5</v>
          </cell>
          <cell r="FB432">
            <v>-25.7</v>
          </cell>
          <cell r="FK432">
            <v>-6.7</v>
          </cell>
          <cell r="FN432">
            <v>-1</v>
          </cell>
          <cell r="FW432">
            <v>-14.4</v>
          </cell>
          <cell r="FZ432">
            <v>-13.3</v>
          </cell>
          <cell r="GL432">
            <v>15.9</v>
          </cell>
        </row>
        <row r="433">
          <cell r="N433">
            <v>344.65100000000001</v>
          </cell>
          <cell r="Z433">
            <v>361.98700000000002</v>
          </cell>
          <cell r="AL433">
            <v>265.45</v>
          </cell>
          <cell r="AX433">
            <v>274.935</v>
          </cell>
          <cell r="BJ433">
            <v>274.58600000000001</v>
          </cell>
          <cell r="BV433">
            <v>301.75</v>
          </cell>
          <cell r="CH433">
            <v>294.31799999999998</v>
          </cell>
          <cell r="CT433">
            <v>292.79899999999998</v>
          </cell>
          <cell r="DF433">
            <v>306.87799999999999</v>
          </cell>
          <cell r="DR433">
            <v>263.911</v>
          </cell>
          <cell r="EA433">
            <v>294.572</v>
          </cell>
          <cell r="ED433">
            <v>272.11099999999999</v>
          </cell>
          <cell r="EM433">
            <v>318.47300000000001</v>
          </cell>
          <cell r="EP433">
            <v>270.07799999999997</v>
          </cell>
          <cell r="EY433">
            <v>313.35300000000001</v>
          </cell>
          <cell r="FB433">
            <v>263.673</v>
          </cell>
          <cell r="FK433">
            <v>300.39299999999997</v>
          </cell>
          <cell r="FN433">
            <v>234.00399999999999</v>
          </cell>
          <cell r="FW433">
            <v>314.81299999999999</v>
          </cell>
          <cell r="FZ433">
            <v>227.50700000000001</v>
          </cell>
          <cell r="GL433">
            <v>251.84</v>
          </cell>
        </row>
        <row r="434">
          <cell r="N434">
            <v>318.75</v>
          </cell>
          <cell r="Z434">
            <v>328.666</v>
          </cell>
          <cell r="AL434">
            <v>240.9</v>
          </cell>
          <cell r="AX434">
            <v>249.21100000000001</v>
          </cell>
          <cell r="BJ434">
            <v>246.56</v>
          </cell>
          <cell r="BV434">
            <v>275.60700000000003</v>
          </cell>
          <cell r="CH434">
            <v>266.06900000000002</v>
          </cell>
          <cell r="CT434">
            <v>261.64600000000002</v>
          </cell>
          <cell r="DF434">
            <v>306.87799999999999</v>
          </cell>
          <cell r="DR434">
            <v>234.31</v>
          </cell>
          <cell r="EA434">
            <v>259.47399999999999</v>
          </cell>
          <cell r="ED434">
            <v>242.24199999999999</v>
          </cell>
          <cell r="EM434">
            <v>284.31700000000001</v>
          </cell>
          <cell r="EP434">
            <v>243.4</v>
          </cell>
          <cell r="EY434">
            <v>281.05700000000002</v>
          </cell>
          <cell r="FB434">
            <v>237.77799999999999</v>
          </cell>
          <cell r="FK434">
            <v>269.12400000000002</v>
          </cell>
          <cell r="FN434">
            <v>208.21199999999999</v>
          </cell>
          <cell r="FW434">
            <v>281.18</v>
          </cell>
          <cell r="FZ434">
            <v>200.41900000000001</v>
          </cell>
          <cell r="GL434">
            <v>223.108</v>
          </cell>
        </row>
        <row r="435">
          <cell r="N435">
            <v>16.192</v>
          </cell>
          <cell r="Z435">
            <v>22.741</v>
          </cell>
          <cell r="AL435">
            <v>16.591999999999999</v>
          </cell>
          <cell r="AX435">
            <v>14.685</v>
          </cell>
          <cell r="BJ435">
            <v>17.794</v>
          </cell>
          <cell r="BV435">
            <v>15.586</v>
          </cell>
          <cell r="CH435">
            <v>16.600000000000001</v>
          </cell>
          <cell r="CT435">
            <v>16.88</v>
          </cell>
          <cell r="DF435">
            <v>17.713999999999999</v>
          </cell>
          <cell r="DR435">
            <v>16.908999999999999</v>
          </cell>
          <cell r="EA435">
            <v>20.719000000000001</v>
          </cell>
          <cell r="ED435">
            <v>17.709</v>
          </cell>
          <cell r="EM435">
            <v>20.218</v>
          </cell>
          <cell r="EP435">
            <v>15.837999999999999</v>
          </cell>
          <cell r="EY435">
            <v>19.463000000000001</v>
          </cell>
          <cell r="FB435">
            <v>15.298</v>
          </cell>
          <cell r="FK435">
            <v>18.617000000000001</v>
          </cell>
          <cell r="FN435">
            <v>15.106</v>
          </cell>
          <cell r="FW435">
            <v>20.079000000000001</v>
          </cell>
          <cell r="FZ435">
            <v>15.138999999999999</v>
          </cell>
          <cell r="GL435">
            <v>18.288</v>
          </cell>
        </row>
        <row r="436">
          <cell r="N436">
            <v>2.9790000000000001</v>
          </cell>
          <cell r="Z436">
            <v>3.6320000000000001</v>
          </cell>
          <cell r="AL436">
            <v>3.1269999999999998</v>
          </cell>
          <cell r="AX436">
            <v>2.1059999999999999</v>
          </cell>
          <cell r="BJ436">
            <v>2.2589999999999999</v>
          </cell>
          <cell r="BV436">
            <v>2.8290000000000002</v>
          </cell>
          <cell r="CH436">
            <v>2.9980000000000002</v>
          </cell>
          <cell r="CT436">
            <v>3.4129999999999998</v>
          </cell>
          <cell r="DF436">
            <v>4.0810000000000004</v>
          </cell>
          <cell r="DR436">
            <v>3.5</v>
          </cell>
          <cell r="EA436">
            <v>3.927</v>
          </cell>
          <cell r="ED436">
            <v>3.839</v>
          </cell>
          <cell r="EM436">
            <v>4.1429999999999998</v>
          </cell>
          <cell r="EP436">
            <v>3.7879999999999998</v>
          </cell>
          <cell r="EY436">
            <v>3.6619999999999999</v>
          </cell>
          <cell r="FB436">
            <v>3.6</v>
          </cell>
          <cell r="FK436">
            <v>4.1509999999999998</v>
          </cell>
          <cell r="FN436">
            <v>4.1020000000000003</v>
          </cell>
          <cell r="FW436">
            <v>4.5199999999999996</v>
          </cell>
          <cell r="FZ436">
            <v>4.2229999999999999</v>
          </cell>
          <cell r="GL436">
            <v>4.84</v>
          </cell>
        </row>
        <row r="437">
          <cell r="N437">
            <v>319.74799999999999</v>
          </cell>
          <cell r="Z437">
            <v>328.666</v>
          </cell>
          <cell r="AL437">
            <v>238.24600000000001</v>
          </cell>
          <cell r="AX437">
            <v>249.21100000000001</v>
          </cell>
          <cell r="BJ437">
            <v>246.56</v>
          </cell>
          <cell r="BV437">
            <v>275.60700000000003</v>
          </cell>
          <cell r="CH437">
            <v>266.06900000000002</v>
          </cell>
          <cell r="CT437">
            <v>261.64600000000002</v>
          </cell>
          <cell r="DF437">
            <v>273.34100000000001</v>
          </cell>
          <cell r="DR437">
            <v>234.31</v>
          </cell>
          <cell r="EA437">
            <v>259.47399999999999</v>
          </cell>
          <cell r="ED437">
            <v>242.24199999999999</v>
          </cell>
          <cell r="EM437">
            <v>284.31700000000001</v>
          </cell>
          <cell r="EP437">
            <v>243.4</v>
          </cell>
          <cell r="EY437">
            <v>281.05700000000002</v>
          </cell>
          <cell r="FB437">
            <v>237.77799999999999</v>
          </cell>
          <cell r="FK437">
            <v>269.12400000000002</v>
          </cell>
          <cell r="FN437">
            <v>208.21199999999999</v>
          </cell>
          <cell r="FW437">
            <v>281.18</v>
          </cell>
          <cell r="FZ437">
            <v>201.34899999999999</v>
          </cell>
          <cell r="GL437">
            <v>223.108</v>
          </cell>
        </row>
        <row r="438">
          <cell r="N438">
            <v>222.51900000000001</v>
          </cell>
          <cell r="Z438">
            <v>225.238</v>
          </cell>
          <cell r="AL438">
            <v>160.65700000000001</v>
          </cell>
          <cell r="AX438">
            <v>166.41300000000001</v>
          </cell>
          <cell r="BJ438">
            <v>173.501</v>
          </cell>
          <cell r="BV438">
            <v>189.63399999999999</v>
          </cell>
          <cell r="CH438">
            <v>181.26</v>
          </cell>
          <cell r="CT438">
            <v>172.52199999999999</v>
          </cell>
          <cell r="DF438">
            <v>182.20099999999999</v>
          </cell>
          <cell r="DR438">
            <v>148.715</v>
          </cell>
          <cell r="EA438">
            <v>179.23400000000001</v>
          </cell>
          <cell r="ED438">
            <v>166.94300000000001</v>
          </cell>
          <cell r="EM438">
            <v>192.91900000000001</v>
          </cell>
          <cell r="EP438">
            <v>165.8</v>
          </cell>
          <cell r="EY438">
            <v>185.98400000000001</v>
          </cell>
          <cell r="FB438">
            <v>160.74600000000001</v>
          </cell>
          <cell r="FK438">
            <v>170.36500000000001</v>
          </cell>
          <cell r="FN438">
            <v>137.49799999999999</v>
          </cell>
          <cell r="FW438">
            <v>190.892</v>
          </cell>
          <cell r="FZ438">
            <v>130.97200000000001</v>
          </cell>
          <cell r="GL438">
            <v>143.459</v>
          </cell>
        </row>
        <row r="439">
          <cell r="N439">
            <v>97.228999999999999</v>
          </cell>
          <cell r="Z439">
            <v>103.428</v>
          </cell>
          <cell r="AL439">
            <v>77.588999999999999</v>
          </cell>
          <cell r="AX439">
            <v>82.798000000000002</v>
          </cell>
          <cell r="BJ439">
            <v>73.058999999999997</v>
          </cell>
          <cell r="BV439">
            <v>85.972999999999999</v>
          </cell>
          <cell r="CH439">
            <v>84.808999999999997</v>
          </cell>
          <cell r="CT439">
            <v>89.123999999999995</v>
          </cell>
          <cell r="DF439">
            <v>91.14</v>
          </cell>
          <cell r="DR439">
            <v>85.594999999999999</v>
          </cell>
          <cell r="EA439">
            <v>80.239999999999995</v>
          </cell>
          <cell r="ED439">
            <v>75.299000000000007</v>
          </cell>
          <cell r="EM439">
            <v>91.397999999999996</v>
          </cell>
          <cell r="EP439">
            <v>77.599999999999994</v>
          </cell>
          <cell r="EY439">
            <v>95.072999999999993</v>
          </cell>
          <cell r="FB439">
            <v>77.031999999999996</v>
          </cell>
          <cell r="FK439">
            <v>98.759</v>
          </cell>
          <cell r="FN439">
            <v>70.713999999999999</v>
          </cell>
          <cell r="FW439">
            <v>90.287999999999997</v>
          </cell>
          <cell r="FZ439">
            <v>70.376999999999995</v>
          </cell>
          <cell r="GL439">
            <v>79.649000000000001</v>
          </cell>
        </row>
        <row r="440">
          <cell r="N440">
            <v>207.19800000000001</v>
          </cell>
          <cell r="Z440">
            <v>210.708</v>
          </cell>
          <cell r="AL440">
            <v>147.57</v>
          </cell>
          <cell r="AX440">
            <v>152.30099999999999</v>
          </cell>
          <cell r="BJ440">
            <v>143.87</v>
          </cell>
          <cell r="BV440">
            <v>163.75800000000001</v>
          </cell>
          <cell r="CH440">
            <v>155.28700000000001</v>
          </cell>
          <cell r="CT440">
            <v>144.36500000000001</v>
          </cell>
          <cell r="DF440">
            <v>152.16300000000001</v>
          </cell>
          <cell r="DR440">
            <v>117.48399999999999</v>
          </cell>
          <cell r="EA440">
            <v>125.17700000000001</v>
          </cell>
          <cell r="ED440">
            <v>111.95099999999999</v>
          </cell>
          <cell r="EM440">
            <v>140.01</v>
          </cell>
          <cell r="EP440">
            <v>111.304</v>
          </cell>
          <cell r="EY440">
            <v>140.54300000000001</v>
          </cell>
          <cell r="FB440">
            <v>108.705</v>
          </cell>
          <cell r="FK440">
            <v>127.782</v>
          </cell>
          <cell r="FN440">
            <v>93.790999999999997</v>
          </cell>
          <cell r="FW440">
            <v>125.166</v>
          </cell>
          <cell r="FZ440">
            <v>86.165000000000006</v>
          </cell>
          <cell r="GL440">
            <v>94.27</v>
          </cell>
        </row>
        <row r="441">
          <cell r="N441">
            <v>112.55</v>
          </cell>
          <cell r="Z441">
            <v>117.958</v>
          </cell>
          <cell r="AL441">
            <v>90.676000000000002</v>
          </cell>
          <cell r="AX441">
            <v>96.91</v>
          </cell>
          <cell r="BJ441">
            <v>102.69</v>
          </cell>
          <cell r="BV441">
            <v>111.849</v>
          </cell>
          <cell r="CH441">
            <v>110.782</v>
          </cell>
          <cell r="CT441">
            <v>117.28100000000001</v>
          </cell>
          <cell r="DF441">
            <v>121.178</v>
          </cell>
          <cell r="DR441">
            <v>116.82599999999999</v>
          </cell>
          <cell r="EA441">
            <v>134.297</v>
          </cell>
          <cell r="ED441">
            <v>130.291</v>
          </cell>
          <cell r="EM441">
            <v>144.30699999999999</v>
          </cell>
          <cell r="EP441">
            <v>132.096</v>
          </cell>
          <cell r="EY441">
            <v>140.51400000000001</v>
          </cell>
          <cell r="FB441">
            <v>129.07300000000001</v>
          </cell>
          <cell r="FK441">
            <v>141.34200000000001</v>
          </cell>
          <cell r="FN441">
            <v>114.42100000000001</v>
          </cell>
          <cell r="FW441">
            <v>156.01400000000001</v>
          </cell>
          <cell r="FZ441">
            <v>115.184</v>
          </cell>
          <cell r="GL441">
            <v>128.83799999999999</v>
          </cell>
        </row>
        <row r="442">
          <cell r="N442">
            <v>348.84500000000003</v>
          </cell>
          <cell r="Z442">
            <v>360.96499999999997</v>
          </cell>
          <cell r="AL442">
            <v>281.47699999999998</v>
          </cell>
          <cell r="AX442">
            <v>279.99700000000001</v>
          </cell>
          <cell r="BJ442">
            <v>264.97899999999998</v>
          </cell>
          <cell r="BV442">
            <v>293.52</v>
          </cell>
          <cell r="CH442">
            <v>290.851</v>
          </cell>
          <cell r="CT442">
            <v>301.31099999999998</v>
          </cell>
          <cell r="DF442">
            <v>332.87200000000001</v>
          </cell>
          <cell r="DR442">
            <v>276.91800000000001</v>
          </cell>
          <cell r="EA442">
            <v>264.20299999999997</v>
          </cell>
          <cell r="ED442">
            <v>274.24400000000003</v>
          </cell>
          <cell r="EM442">
            <v>275.93900000000002</v>
          </cell>
          <cell r="EP442">
            <v>280.12599999999998</v>
          </cell>
          <cell r="EY442">
            <v>272.03899999999999</v>
          </cell>
          <cell r="FB442">
            <v>281.90899999999999</v>
          </cell>
          <cell r="FK442">
            <v>259.93900000000002</v>
          </cell>
          <cell r="FN442">
            <v>259.69299999999998</v>
          </cell>
          <cell r="FW442">
            <v>281.86200000000002</v>
          </cell>
          <cell r="FZ442">
            <v>252.33099999999999</v>
          </cell>
          <cell r="GL442">
            <v>269.79199999999997</v>
          </cell>
        </row>
        <row r="443">
          <cell r="N443">
            <v>242.23500000000001</v>
          </cell>
          <cell r="Z443">
            <v>247.02699999999999</v>
          </cell>
          <cell r="AL443">
            <v>190.43899999999999</v>
          </cell>
          <cell r="AX443">
            <v>186.57900000000001</v>
          </cell>
          <cell r="BJ443">
            <v>185.905</v>
          </cell>
          <cell r="BV443">
            <v>200.74700000000001</v>
          </cell>
          <cell r="CH443">
            <v>196.904</v>
          </cell>
          <cell r="CT443">
            <v>197.28299999999999</v>
          </cell>
          <cell r="DF443">
            <v>220.01</v>
          </cell>
          <cell r="DR443">
            <v>173.97499999999999</v>
          </cell>
          <cell r="EA443">
            <v>183.01300000000001</v>
          </cell>
          <cell r="ED443">
            <v>186.827</v>
          </cell>
          <cell r="EM443">
            <v>187.80600000000001</v>
          </cell>
          <cell r="EP443">
            <v>188.24600000000001</v>
          </cell>
          <cell r="EY443">
            <v>180.72</v>
          </cell>
          <cell r="FB443">
            <v>187.74299999999999</v>
          </cell>
          <cell r="FK443">
            <v>165.405</v>
          </cell>
          <cell r="FN443">
            <v>168.76599999999999</v>
          </cell>
          <cell r="FW443">
            <v>193.779</v>
          </cell>
          <cell r="FZ443">
            <v>161.45500000000001</v>
          </cell>
          <cell r="GL443">
            <v>170.01300000000001</v>
          </cell>
        </row>
        <row r="444">
          <cell r="N444">
            <v>113.398</v>
          </cell>
          <cell r="Z444">
            <v>121.65300000000001</v>
          </cell>
          <cell r="AL444">
            <v>96.834999999999994</v>
          </cell>
          <cell r="AX444">
            <v>98.944999999999993</v>
          </cell>
          <cell r="BJ444">
            <v>83.438999999999993</v>
          </cell>
          <cell r="BV444">
            <v>96.596999999999994</v>
          </cell>
          <cell r="CH444">
            <v>96.52</v>
          </cell>
          <cell r="CT444">
            <v>105.61199999999999</v>
          </cell>
          <cell r="DF444">
            <v>112.413</v>
          </cell>
          <cell r="DR444">
            <v>102.82899999999999</v>
          </cell>
          <cell r="EA444">
            <v>82.617000000000004</v>
          </cell>
          <cell r="ED444">
            <v>87.061000000000007</v>
          </cell>
          <cell r="EM444">
            <v>91.042000000000002</v>
          </cell>
          <cell r="EP444">
            <v>90.591999999999999</v>
          </cell>
          <cell r="EY444">
            <v>94.844999999999999</v>
          </cell>
          <cell r="FB444">
            <v>92.116</v>
          </cell>
          <cell r="FK444">
            <v>98.596999999999994</v>
          </cell>
          <cell r="FN444">
            <v>88.308999999999997</v>
          </cell>
          <cell r="FW444">
            <v>93.274000000000001</v>
          </cell>
          <cell r="FZ444">
            <v>88.445999999999998</v>
          </cell>
          <cell r="GL444">
            <v>97.045000000000002</v>
          </cell>
        </row>
        <row r="445">
          <cell r="N445">
            <v>235.54499999999999</v>
          </cell>
          <cell r="Z445">
            <v>241.03200000000001</v>
          </cell>
          <cell r="AL445">
            <v>181.214</v>
          </cell>
          <cell r="AX445">
            <v>177.33500000000001</v>
          </cell>
          <cell r="BJ445">
            <v>160.08000000000001</v>
          </cell>
          <cell r="BV445">
            <v>180.096</v>
          </cell>
          <cell r="CH445">
            <v>175.286</v>
          </cell>
          <cell r="CT445">
            <v>172.06399999999999</v>
          </cell>
          <cell r="DF445">
            <v>191.65600000000001</v>
          </cell>
          <cell r="DR445">
            <v>144.59200000000001</v>
          </cell>
          <cell r="EA445">
            <v>130.86500000000001</v>
          </cell>
          <cell r="ED445">
            <v>132.96299999999999</v>
          </cell>
          <cell r="EM445">
            <v>139.44300000000001</v>
          </cell>
          <cell r="EP445">
            <v>135.251</v>
          </cell>
          <cell r="EY445">
            <v>139.04900000000001</v>
          </cell>
          <cell r="FB445">
            <v>137.03200000000001</v>
          </cell>
          <cell r="FK445">
            <v>125.739</v>
          </cell>
          <cell r="FN445">
            <v>125.117</v>
          </cell>
          <cell r="FW445">
            <v>127.26</v>
          </cell>
          <cell r="FZ445">
            <v>116.288</v>
          </cell>
          <cell r="GL445">
            <v>123.17700000000001</v>
          </cell>
        </row>
        <row r="446">
          <cell r="N446">
            <v>113.3</v>
          </cell>
          <cell r="Z446">
            <v>119.93300000000001</v>
          </cell>
          <cell r="AL446">
            <v>100.26300000000001</v>
          </cell>
          <cell r="AX446">
            <v>102.66200000000001</v>
          </cell>
          <cell r="BJ446">
            <v>104.899</v>
          </cell>
          <cell r="BV446">
            <v>113.42400000000001</v>
          </cell>
          <cell r="CH446">
            <v>115.565</v>
          </cell>
          <cell r="CT446">
            <v>129.24700000000001</v>
          </cell>
          <cell r="DF446">
            <v>141.21600000000001</v>
          </cell>
          <cell r="DR446">
            <v>132.32599999999999</v>
          </cell>
          <cell r="EA446">
            <v>133.33799999999999</v>
          </cell>
          <cell r="ED446">
            <v>141.28100000000001</v>
          </cell>
          <cell r="EM446">
            <v>136.49600000000001</v>
          </cell>
          <cell r="EP446">
            <v>144.875</v>
          </cell>
          <cell r="EY446">
            <v>132.99</v>
          </cell>
          <cell r="FB446">
            <v>144.87700000000001</v>
          </cell>
          <cell r="FK446">
            <v>134.19999999999999</v>
          </cell>
          <cell r="FN446">
            <v>134.57599999999999</v>
          </cell>
          <cell r="FW446">
            <v>154.602</v>
          </cell>
          <cell r="FZ446">
            <v>136.04300000000001</v>
          </cell>
          <cell r="GL446">
            <v>146.61500000000001</v>
          </cell>
        </row>
        <row r="447">
          <cell r="N447">
            <v>-9.1999999999999993</v>
          </cell>
          <cell r="Z447">
            <v>-6.4</v>
          </cell>
          <cell r="AL447">
            <v>-23.2</v>
          </cell>
          <cell r="AX447">
            <v>-10.8</v>
          </cell>
          <cell r="BJ447">
            <v>-9.1999999999999993</v>
          </cell>
          <cell r="BV447">
            <v>-7.3</v>
          </cell>
          <cell r="CH447">
            <v>-8.6999999999999993</v>
          </cell>
          <cell r="CT447">
            <v>-30</v>
          </cell>
          <cell r="DF447">
            <v>-14.2</v>
          </cell>
          <cell r="DR447">
            <v>-24</v>
          </cell>
          <cell r="EA447">
            <v>-14.5</v>
          </cell>
          <cell r="ED447">
            <v>-34.1</v>
          </cell>
          <cell r="EM447">
            <v>-10.9</v>
          </cell>
          <cell r="EP447">
            <v>4.9000000000000004</v>
          </cell>
          <cell r="EY447">
            <v>-22.3</v>
          </cell>
          <cell r="FB447">
            <v>-24.1</v>
          </cell>
          <cell r="FK447">
            <v>-19.7</v>
          </cell>
          <cell r="FN447">
            <v>-21.2</v>
          </cell>
          <cell r="FW447">
            <v>-20.7</v>
          </cell>
          <cell r="FZ447">
            <v>-24.3</v>
          </cell>
          <cell r="GL447">
            <v>-7.5</v>
          </cell>
        </row>
        <row r="448">
          <cell r="N448">
            <v>5</v>
          </cell>
          <cell r="Z448">
            <v>5</v>
          </cell>
          <cell r="AL448">
            <v>7</v>
          </cell>
          <cell r="AX448">
            <v>4</v>
          </cell>
          <cell r="BJ448">
            <v>5</v>
          </cell>
          <cell r="BV448">
            <v>3</v>
          </cell>
          <cell r="CH448">
            <v>2</v>
          </cell>
          <cell r="CT448">
            <v>3</v>
          </cell>
          <cell r="DF448">
            <v>3</v>
          </cell>
          <cell r="DR448">
            <v>4</v>
          </cell>
          <cell r="EA448">
            <v>3</v>
          </cell>
          <cell r="ED448">
            <v>5</v>
          </cell>
          <cell r="EM448">
            <v>3</v>
          </cell>
          <cell r="EP448">
            <v>2</v>
          </cell>
          <cell r="EY448">
            <v>3</v>
          </cell>
          <cell r="FB448">
            <v>4</v>
          </cell>
          <cell r="FK448">
            <v>3</v>
          </cell>
          <cell r="FN448">
            <v>6</v>
          </cell>
          <cell r="FW448">
            <v>4</v>
          </cell>
          <cell r="FZ448">
            <v>4</v>
          </cell>
          <cell r="GL448">
            <v>3</v>
          </cell>
        </row>
        <row r="449">
          <cell r="N449">
            <v>3</v>
          </cell>
          <cell r="Z449">
            <v>3</v>
          </cell>
          <cell r="AL449">
            <v>1</v>
          </cell>
          <cell r="AX449">
            <v>1</v>
          </cell>
          <cell r="BJ449">
            <v>1</v>
          </cell>
          <cell r="BV449">
            <v>1</v>
          </cell>
          <cell r="CH449">
            <v>0</v>
          </cell>
          <cell r="CT449">
            <v>0</v>
          </cell>
          <cell r="DF449">
            <v>1</v>
          </cell>
          <cell r="DR449">
            <v>1</v>
          </cell>
          <cell r="EA449">
            <v>1</v>
          </cell>
          <cell r="ED449">
            <v>1</v>
          </cell>
          <cell r="EM449">
            <v>1</v>
          </cell>
          <cell r="EP449">
            <v>0</v>
          </cell>
          <cell r="EY449">
            <v>1</v>
          </cell>
          <cell r="FB449">
            <v>0</v>
          </cell>
          <cell r="FK449">
            <v>1</v>
          </cell>
          <cell r="FN449">
            <v>0</v>
          </cell>
          <cell r="FW449">
            <v>1</v>
          </cell>
          <cell r="FZ449">
            <v>0</v>
          </cell>
          <cell r="GL449">
            <v>0</v>
          </cell>
        </row>
        <row r="450">
          <cell r="N450">
            <v>-20.5</v>
          </cell>
          <cell r="Z450">
            <v>-19.8</v>
          </cell>
          <cell r="AL450">
            <v>-32.4</v>
          </cell>
          <cell r="AX450">
            <v>-30.1</v>
          </cell>
          <cell r="BJ450">
            <v>-34.6</v>
          </cell>
          <cell r="BV450">
            <v>-50.7</v>
          </cell>
          <cell r="CH450">
            <v>-49.1</v>
          </cell>
          <cell r="CT450">
            <v>-63.2</v>
          </cell>
          <cell r="DF450">
            <v>-42.4</v>
          </cell>
          <cell r="DR450">
            <v>-49.3</v>
          </cell>
          <cell r="EA450">
            <v>-53.3</v>
          </cell>
          <cell r="ED450">
            <v>-56.3</v>
          </cell>
          <cell r="EM450">
            <v>-58.3</v>
          </cell>
          <cell r="EP450">
            <v>-58</v>
          </cell>
          <cell r="EY450">
            <v>-66.8</v>
          </cell>
          <cell r="FB450">
            <v>-61.1</v>
          </cell>
          <cell r="FK450">
            <v>-60.9</v>
          </cell>
          <cell r="FN450">
            <v>-58.2</v>
          </cell>
          <cell r="FW450">
            <v>-63.9</v>
          </cell>
          <cell r="FZ450">
            <v>-60.6</v>
          </cell>
          <cell r="GL450">
            <v>-43.4</v>
          </cell>
        </row>
        <row r="451">
          <cell r="N451">
            <v>-29</v>
          </cell>
          <cell r="Z451">
            <v>-29</v>
          </cell>
          <cell r="AL451">
            <v>-40</v>
          </cell>
          <cell r="AX451">
            <v>-38</v>
          </cell>
          <cell r="BJ451">
            <v>-44</v>
          </cell>
          <cell r="BV451">
            <v>-62</v>
          </cell>
          <cell r="CH451">
            <v>-60</v>
          </cell>
          <cell r="CT451">
            <v>-70</v>
          </cell>
          <cell r="DF451">
            <v>-50</v>
          </cell>
          <cell r="DR451">
            <v>-57</v>
          </cell>
          <cell r="EA451">
            <v>-54</v>
          </cell>
          <cell r="ED451">
            <v>-62</v>
          </cell>
          <cell r="EM451">
            <v>-59</v>
          </cell>
          <cell r="EP451">
            <v>-67</v>
          </cell>
          <cell r="EY451">
            <v>-63</v>
          </cell>
          <cell r="FB451">
            <v>-70</v>
          </cell>
          <cell r="FK451">
            <v>-57</v>
          </cell>
          <cell r="FN451">
            <v>-66</v>
          </cell>
          <cell r="FW451">
            <v>-60</v>
          </cell>
          <cell r="FZ451">
            <v>-68</v>
          </cell>
          <cell r="GL451">
            <v>-52</v>
          </cell>
        </row>
        <row r="452">
          <cell r="N452">
            <v>-12.6</v>
          </cell>
          <cell r="Z452">
            <v>-10.9</v>
          </cell>
          <cell r="AL452">
            <v>-22.5</v>
          </cell>
          <cell r="AX452">
            <v>-15.2</v>
          </cell>
          <cell r="BJ452">
            <v>-17.7</v>
          </cell>
          <cell r="BV452">
            <v>-29.9</v>
          </cell>
          <cell r="CH452">
            <v>-24.3</v>
          </cell>
          <cell r="CT452">
            <v>-37.299999999999997</v>
          </cell>
          <cell r="DF452">
            <v>-21.5</v>
          </cell>
          <cell r="DR452">
            <v>-33.299999999999997</v>
          </cell>
          <cell r="EA452">
            <v>-31.5</v>
          </cell>
          <cell r="ED452">
            <v>-37.299999999999997</v>
          </cell>
          <cell r="EM452">
            <v>-36.5</v>
          </cell>
          <cell r="EP452">
            <v>-35.700000000000003</v>
          </cell>
          <cell r="EY452">
            <v>-44</v>
          </cell>
          <cell r="FB452">
            <v>-35.9</v>
          </cell>
          <cell r="FK452">
            <v>-35.1</v>
          </cell>
          <cell r="FN452">
            <v>-34</v>
          </cell>
          <cell r="FW452">
            <v>-37.1</v>
          </cell>
          <cell r="FZ452">
            <v>-33.299999999999997</v>
          </cell>
          <cell r="GL452">
            <v>-21.1</v>
          </cell>
        </row>
        <row r="453">
          <cell r="N453">
            <v>-25</v>
          </cell>
          <cell r="Z453">
            <v>-24</v>
          </cell>
          <cell r="AL453">
            <v>-34</v>
          </cell>
          <cell r="AX453">
            <v>-27</v>
          </cell>
          <cell r="BJ453">
            <v>-31</v>
          </cell>
          <cell r="BV453">
            <v>-45</v>
          </cell>
          <cell r="CH453">
            <v>-39</v>
          </cell>
          <cell r="CT453">
            <v>-48</v>
          </cell>
          <cell r="DF453">
            <v>-33</v>
          </cell>
          <cell r="DR453">
            <v>-45</v>
          </cell>
          <cell r="EA453">
            <v>-45</v>
          </cell>
          <cell r="ED453">
            <v>-47</v>
          </cell>
          <cell r="EM453">
            <v>-50</v>
          </cell>
          <cell r="EP453">
            <v>-60</v>
          </cell>
          <cell r="EY453">
            <v>-47</v>
          </cell>
          <cell r="FB453">
            <v>-60</v>
          </cell>
          <cell r="FK453">
            <v>-38</v>
          </cell>
          <cell r="FN453">
            <v>-57</v>
          </cell>
          <cell r="FW453">
            <v>-40</v>
          </cell>
          <cell r="FZ453">
            <v>-56</v>
          </cell>
          <cell r="GL453">
            <v>-45</v>
          </cell>
        </row>
        <row r="454">
          <cell r="BV454">
            <v>28</v>
          </cell>
          <cell r="CH454">
            <v>35</v>
          </cell>
          <cell r="CT454">
            <v>44</v>
          </cell>
          <cell r="DF454">
            <v>34</v>
          </cell>
          <cell r="DR454">
            <v>37</v>
          </cell>
          <cell r="EA454">
            <v>31</v>
          </cell>
          <cell r="ED454">
            <v>42</v>
          </cell>
          <cell r="EM454">
            <v>39</v>
          </cell>
          <cell r="EP454">
            <v>46</v>
          </cell>
          <cell r="EY454">
            <v>40</v>
          </cell>
          <cell r="FB454">
            <v>46</v>
          </cell>
          <cell r="FK454">
            <v>38</v>
          </cell>
          <cell r="FN454">
            <v>45</v>
          </cell>
          <cell r="FW454">
            <v>38</v>
          </cell>
          <cell r="FZ454">
            <v>48</v>
          </cell>
          <cell r="GL454">
            <v>37</v>
          </cell>
        </row>
        <row r="455">
          <cell r="N455">
            <v>7.8</v>
          </cell>
          <cell r="Z455">
            <v>5.3</v>
          </cell>
          <cell r="AL455">
            <v>-14.9</v>
          </cell>
          <cell r="AX455">
            <v>-20.7</v>
          </cell>
          <cell r="BJ455">
            <v>-14.5</v>
          </cell>
          <cell r="BV455">
            <v>-42.1</v>
          </cell>
          <cell r="CH455">
            <v>-35.4</v>
          </cell>
          <cell r="CT455">
            <v>-36.5</v>
          </cell>
          <cell r="DF455">
            <v>-21.9</v>
          </cell>
          <cell r="DR455">
            <v>-21.8</v>
          </cell>
          <cell r="EA455">
            <v>-23.3</v>
          </cell>
          <cell r="ED455">
            <v>-30.4</v>
          </cell>
          <cell r="EM455">
            <v>-31.3</v>
          </cell>
          <cell r="EP455">
            <v>-32.700000000000003</v>
          </cell>
          <cell r="EY455">
            <v>-36.9</v>
          </cell>
          <cell r="FB455">
            <v>-37.9</v>
          </cell>
          <cell r="FK455">
            <v>-33.9</v>
          </cell>
          <cell r="FN455">
            <v>-34.700000000000003</v>
          </cell>
          <cell r="FW455">
            <v>-37.9</v>
          </cell>
          <cell r="FZ455">
            <v>-38.9</v>
          </cell>
          <cell r="GL455">
            <v>-19</v>
          </cell>
        </row>
        <row r="456">
          <cell r="N456">
            <v>2</v>
          </cell>
          <cell r="Z456">
            <v>-1</v>
          </cell>
          <cell r="AL456">
            <v>-20</v>
          </cell>
          <cell r="AX456">
            <v>-26</v>
          </cell>
          <cell r="BJ456">
            <v>-21</v>
          </cell>
          <cell r="BV456">
            <v>-50</v>
          </cell>
          <cell r="CH456">
            <v>-43</v>
          </cell>
          <cell r="CT456">
            <v>-41</v>
          </cell>
          <cell r="DF456">
            <v>-27</v>
          </cell>
          <cell r="DR456">
            <v>-27</v>
          </cell>
          <cell r="EA456">
            <v>-24</v>
          </cell>
          <cell r="ED456">
            <v>-34</v>
          </cell>
          <cell r="EM456">
            <v>-32</v>
          </cell>
          <cell r="EP456">
            <v>-38</v>
          </cell>
          <cell r="EY456">
            <v>-34</v>
          </cell>
          <cell r="FB456">
            <v>-43</v>
          </cell>
          <cell r="FK456">
            <v>-31</v>
          </cell>
          <cell r="FN456">
            <v>-39</v>
          </cell>
          <cell r="FW456">
            <v>-35</v>
          </cell>
          <cell r="FZ456">
            <v>-43</v>
          </cell>
          <cell r="GL456">
            <v>-24</v>
          </cell>
        </row>
        <row r="457">
          <cell r="N457">
            <v>68</v>
          </cell>
          <cell r="Z457">
            <v>70</v>
          </cell>
          <cell r="AL457">
            <v>62</v>
          </cell>
          <cell r="AX457">
            <v>62</v>
          </cell>
          <cell r="BJ457">
            <v>69</v>
          </cell>
          <cell r="BV457">
            <v>85</v>
          </cell>
          <cell r="CH457">
            <v>88</v>
          </cell>
          <cell r="CT457">
            <v>79</v>
          </cell>
          <cell r="DF457">
            <v>75</v>
          </cell>
          <cell r="DR457">
            <v>78</v>
          </cell>
          <cell r="EA457">
            <v>41</v>
          </cell>
          <cell r="ED457">
            <v>73</v>
          </cell>
          <cell r="EM457">
            <v>46</v>
          </cell>
          <cell r="EP457">
            <v>79</v>
          </cell>
          <cell r="EY457">
            <v>47</v>
          </cell>
          <cell r="FB457">
            <v>78</v>
          </cell>
          <cell r="FK457">
            <v>45</v>
          </cell>
          <cell r="FN457">
            <v>66</v>
          </cell>
          <cell r="FW457">
            <v>44</v>
          </cell>
          <cell r="FZ457">
            <v>64</v>
          </cell>
          <cell r="GL457">
            <v>69</v>
          </cell>
        </row>
        <row r="458">
          <cell r="N458">
            <v>-13.7</v>
          </cell>
          <cell r="Z458">
            <v>-10</v>
          </cell>
          <cell r="AL458">
            <v>-22.2</v>
          </cell>
          <cell r="AX458">
            <v>-10.4</v>
          </cell>
          <cell r="BJ458">
            <v>-11.1</v>
          </cell>
          <cell r="BV458">
            <v>-20</v>
          </cell>
          <cell r="CH458">
            <v>-19.8</v>
          </cell>
          <cell r="CT458">
            <v>-31.9</v>
          </cell>
          <cell r="DF458">
            <v>-17.2</v>
          </cell>
          <cell r="DR458">
            <v>-26.3</v>
          </cell>
          <cell r="EA458">
            <v>-23.4</v>
          </cell>
          <cell r="ED458">
            <v>-35.4</v>
          </cell>
          <cell r="EM458">
            <v>-21.6</v>
          </cell>
          <cell r="EP458">
            <v>-10.199999999999999</v>
          </cell>
          <cell r="EY458">
            <v>-31.9</v>
          </cell>
          <cell r="FB458">
            <v>-30</v>
          </cell>
          <cell r="FK458">
            <v>-24.2</v>
          </cell>
          <cell r="FN458">
            <v>-24.5</v>
          </cell>
          <cell r="FW458">
            <v>-27.2</v>
          </cell>
          <cell r="FZ458">
            <v>-26.1</v>
          </cell>
          <cell r="GL458">
            <v>-12.1</v>
          </cell>
        </row>
        <row r="459">
          <cell r="N459">
            <v>-64</v>
          </cell>
          <cell r="Z459">
            <v>-64</v>
          </cell>
          <cell r="AL459">
            <v>-68</v>
          </cell>
          <cell r="AX459">
            <v>-58</v>
          </cell>
          <cell r="BJ459">
            <v>-66</v>
          </cell>
          <cell r="BV459">
            <v>-84</v>
          </cell>
          <cell r="CH459">
            <v>-82</v>
          </cell>
          <cell r="CT459">
            <v>-74</v>
          </cell>
          <cell r="DF459">
            <v>-63</v>
          </cell>
          <cell r="DR459">
            <v>-73</v>
          </cell>
          <cell r="EA459">
            <v>-17</v>
          </cell>
          <cell r="ED459">
            <v>-72</v>
          </cell>
          <cell r="EM459">
            <v>-15</v>
          </cell>
          <cell r="EP459">
            <v>-51</v>
          </cell>
          <cell r="EY459">
            <v>-21</v>
          </cell>
          <cell r="FB459">
            <v>-70</v>
          </cell>
          <cell r="FK459">
            <v>-13</v>
          </cell>
          <cell r="FN459">
            <v>-59</v>
          </cell>
          <cell r="FW459">
            <v>-16</v>
          </cell>
          <cell r="FZ459">
            <v>-59</v>
          </cell>
          <cell r="GL459">
            <v>-51</v>
          </cell>
        </row>
        <row r="460">
          <cell r="N460">
            <v>0.9</v>
          </cell>
          <cell r="Z460">
            <v>3.5</v>
          </cell>
          <cell r="AL460">
            <v>-13.8</v>
          </cell>
          <cell r="AX460">
            <v>-4.5</v>
          </cell>
          <cell r="BJ460">
            <v>-11.4</v>
          </cell>
          <cell r="BV460">
            <v>-26</v>
          </cell>
          <cell r="CH460">
            <v>-15.2</v>
          </cell>
          <cell r="CT460">
            <v>-30.3</v>
          </cell>
          <cell r="DF460">
            <v>-15.8</v>
          </cell>
          <cell r="DR460">
            <v>-22.6</v>
          </cell>
          <cell r="EA460">
            <v>-15.7</v>
          </cell>
          <cell r="ED460">
            <v>-25.2</v>
          </cell>
          <cell r="EM460">
            <v>-16.8</v>
          </cell>
          <cell r="EP460">
            <v>-16.899999999999999</v>
          </cell>
          <cell r="EY460">
            <v>-33.299999999999997</v>
          </cell>
          <cell r="FB460">
            <v>-23</v>
          </cell>
          <cell r="FK460">
            <v>-27.3</v>
          </cell>
          <cell r="FN460">
            <v>-14.8</v>
          </cell>
          <cell r="FW460">
            <v>-28.3</v>
          </cell>
          <cell r="FZ460">
            <v>-15.1</v>
          </cell>
          <cell r="GL460">
            <v>-0.2</v>
          </cell>
        </row>
        <row r="461">
          <cell r="N461">
            <v>2</v>
          </cell>
          <cell r="Z461">
            <v>4</v>
          </cell>
          <cell r="AL461">
            <v>-12</v>
          </cell>
          <cell r="AX461">
            <v>-3</v>
          </cell>
          <cell r="BJ461">
            <v>-11</v>
          </cell>
          <cell r="BV461">
            <v>-27</v>
          </cell>
          <cell r="CH461">
            <v>-16</v>
          </cell>
          <cell r="CT461">
            <v>-28</v>
          </cell>
          <cell r="DF461">
            <v>-14</v>
          </cell>
          <cell r="DR461">
            <v>-21</v>
          </cell>
          <cell r="EA461">
            <v>-58</v>
          </cell>
          <cell r="ED461">
            <v>-22</v>
          </cell>
          <cell r="EM461">
            <v>-59</v>
          </cell>
          <cell r="EP461">
            <v>-55</v>
          </cell>
          <cell r="EY461">
            <v>-54</v>
          </cell>
          <cell r="FB461">
            <v>-61</v>
          </cell>
          <cell r="FK461">
            <v>-48</v>
          </cell>
          <cell r="FN461">
            <v>-52</v>
          </cell>
          <cell r="FW461">
            <v>-49</v>
          </cell>
          <cell r="FZ461">
            <v>-52</v>
          </cell>
          <cell r="GL461">
            <v>-38</v>
          </cell>
        </row>
        <row r="462">
          <cell r="N462">
            <v>-0.7</v>
          </cell>
          <cell r="Z462">
            <v>1.5</v>
          </cell>
          <cell r="AL462">
            <v>-9</v>
          </cell>
          <cell r="AX462">
            <v>-15.9</v>
          </cell>
          <cell r="BJ462">
            <v>-20.399999999999999</v>
          </cell>
          <cell r="BV462">
            <v>-48.8</v>
          </cell>
          <cell r="CH462">
            <v>-43.9</v>
          </cell>
          <cell r="CT462">
            <v>-39.299999999999997</v>
          </cell>
          <cell r="DF462">
            <v>-26</v>
          </cell>
          <cell r="DR462">
            <v>-28</v>
          </cell>
          <cell r="EA462">
            <v>-27.2</v>
          </cell>
          <cell r="ED462">
            <v>-27.6</v>
          </cell>
          <cell r="EM462">
            <v>-33.200000000000003</v>
          </cell>
          <cell r="EP462">
            <v>-33.9</v>
          </cell>
          <cell r="EY462">
            <v>-42.3</v>
          </cell>
          <cell r="FB462">
            <v>-38.9</v>
          </cell>
          <cell r="FK462">
            <v>-43.4</v>
          </cell>
          <cell r="FN462">
            <v>-27.3</v>
          </cell>
          <cell r="FW462">
            <v>-44.4</v>
          </cell>
          <cell r="FZ462">
            <v>-28.4</v>
          </cell>
          <cell r="GL462">
            <v>-15</v>
          </cell>
        </row>
        <row r="463">
          <cell r="N463">
            <v>3</v>
          </cell>
          <cell r="Z463">
            <v>5</v>
          </cell>
          <cell r="AL463">
            <v>-5</v>
          </cell>
          <cell r="AX463">
            <v>-12</v>
          </cell>
          <cell r="BJ463">
            <v>-17</v>
          </cell>
          <cell r="BV463">
            <v>-46</v>
          </cell>
          <cell r="CH463">
            <v>-41</v>
          </cell>
          <cell r="CT463">
            <v>-35</v>
          </cell>
          <cell r="DF463">
            <v>-22</v>
          </cell>
          <cell r="DR463">
            <v>-24</v>
          </cell>
          <cell r="EA463">
            <v>-48</v>
          </cell>
          <cell r="ED463">
            <v>-23</v>
          </cell>
          <cell r="EM463">
            <v>-54</v>
          </cell>
          <cell r="EP463">
            <v>-46</v>
          </cell>
          <cell r="EY463">
            <v>-55</v>
          </cell>
          <cell r="FB463">
            <v>-51</v>
          </cell>
          <cell r="FK463">
            <v>-56</v>
          </cell>
          <cell r="FN463">
            <v>-39</v>
          </cell>
          <cell r="FW463">
            <v>-57</v>
          </cell>
          <cell r="FZ463">
            <v>-40</v>
          </cell>
          <cell r="GL463">
            <v>-27</v>
          </cell>
        </row>
        <row r="464">
          <cell r="N464">
            <v>11</v>
          </cell>
          <cell r="Z464">
            <v>7</v>
          </cell>
          <cell r="AL464">
            <v>7</v>
          </cell>
          <cell r="AX464">
            <v>6</v>
          </cell>
          <cell r="BJ464">
            <v>8</v>
          </cell>
          <cell r="BV464">
            <v>9</v>
          </cell>
          <cell r="CH464">
            <v>7</v>
          </cell>
          <cell r="CT464">
            <v>8</v>
          </cell>
          <cell r="DF464">
            <v>5</v>
          </cell>
          <cell r="DR464">
            <v>6</v>
          </cell>
          <cell r="EA464">
            <v>7</v>
          </cell>
          <cell r="ED464">
            <v>5</v>
          </cell>
          <cell r="EM464">
            <v>8</v>
          </cell>
          <cell r="EP464">
            <v>5</v>
          </cell>
          <cell r="EY464">
            <v>8</v>
          </cell>
          <cell r="FB464">
            <v>7</v>
          </cell>
          <cell r="FK464">
            <v>7</v>
          </cell>
          <cell r="FN464">
            <v>5</v>
          </cell>
          <cell r="FW464">
            <v>8</v>
          </cell>
          <cell r="FZ464">
            <v>4</v>
          </cell>
          <cell r="GL464">
            <v>4</v>
          </cell>
        </row>
        <row r="465">
          <cell r="N465">
            <v>67</v>
          </cell>
          <cell r="Z465">
            <v>67.900000000000006</v>
          </cell>
          <cell r="AL465">
            <v>66.599999999999994</v>
          </cell>
          <cell r="AX465">
            <v>69.900000000000006</v>
          </cell>
          <cell r="BJ465">
            <v>68.3</v>
          </cell>
          <cell r="BV465">
            <v>62.2</v>
          </cell>
          <cell r="CH465">
            <v>59.6</v>
          </cell>
          <cell r="CT465">
            <v>58.1</v>
          </cell>
          <cell r="DF465">
            <v>64</v>
          </cell>
          <cell r="DR465">
            <v>62.4</v>
          </cell>
          <cell r="EA465">
            <v>61.1</v>
          </cell>
          <cell r="ED465">
            <v>58.2</v>
          </cell>
          <cell r="EM465">
            <v>60</v>
          </cell>
          <cell r="EP465">
            <v>59.4</v>
          </cell>
          <cell r="EY465">
            <v>57.5</v>
          </cell>
          <cell r="FB465">
            <v>57.7</v>
          </cell>
          <cell r="FK465">
            <v>61</v>
          </cell>
          <cell r="FN465">
            <v>59.3</v>
          </cell>
          <cell r="FW465">
            <v>60.3</v>
          </cell>
          <cell r="FZ465">
            <v>59.1</v>
          </cell>
          <cell r="GL465">
            <v>62.7</v>
          </cell>
        </row>
        <row r="466">
          <cell r="N466">
            <v>54.5</v>
          </cell>
          <cell r="Z466">
            <v>54.4</v>
          </cell>
          <cell r="AL466">
            <v>55.3</v>
          </cell>
          <cell r="AX466">
            <v>58.1</v>
          </cell>
          <cell r="BJ466">
            <v>54.6</v>
          </cell>
          <cell r="BV466">
            <v>46</v>
          </cell>
          <cell r="CH466">
            <v>43.9</v>
          </cell>
          <cell r="CT466">
            <v>47.9</v>
          </cell>
          <cell r="DF466">
            <v>52.7</v>
          </cell>
          <cell r="DR466">
            <v>50.9</v>
          </cell>
          <cell r="EA466">
            <v>65.8</v>
          </cell>
          <cell r="ED466">
            <v>49.5</v>
          </cell>
          <cell r="EM466">
            <v>64.8</v>
          </cell>
          <cell r="EP466">
            <v>54.1</v>
          </cell>
          <cell r="EY466">
            <v>62.8</v>
          </cell>
          <cell r="FB466">
            <v>52.6</v>
          </cell>
          <cell r="FK466">
            <v>66.400000000000006</v>
          </cell>
          <cell r="FN466">
            <v>55.6</v>
          </cell>
          <cell r="FW466">
            <v>65.7</v>
          </cell>
          <cell r="FZ466">
            <v>55.9</v>
          </cell>
          <cell r="GL466">
            <v>57.9</v>
          </cell>
        </row>
        <row r="467">
          <cell r="N467">
            <v>-4</v>
          </cell>
          <cell r="Z467">
            <v>-1.3</v>
          </cell>
          <cell r="AL467">
            <v>-18.8</v>
          </cell>
          <cell r="AX467">
            <v>-23.5</v>
          </cell>
          <cell r="BJ467">
            <v>-23.1</v>
          </cell>
          <cell r="BV467">
            <v>-52.5</v>
          </cell>
          <cell r="CH467">
            <v>-52.8</v>
          </cell>
          <cell r="CT467">
            <v>-56.4</v>
          </cell>
          <cell r="DF467">
            <v>-43.8</v>
          </cell>
          <cell r="DR467">
            <v>-41.6</v>
          </cell>
          <cell r="EA467">
            <v>-51.5</v>
          </cell>
          <cell r="ED467">
            <v>-50.4</v>
          </cell>
          <cell r="EM467">
            <v>-58.6</v>
          </cell>
          <cell r="EP467">
            <v>-58.4</v>
          </cell>
          <cell r="EY467">
            <v>-67.900000000000006</v>
          </cell>
          <cell r="FB467">
            <v>-60.6</v>
          </cell>
          <cell r="FK467">
            <v>-59</v>
          </cell>
          <cell r="FN467">
            <v>-56.5</v>
          </cell>
          <cell r="FW467">
            <v>-60</v>
          </cell>
          <cell r="FZ467">
            <v>-56.8</v>
          </cell>
          <cell r="GL467">
            <v>-41.8</v>
          </cell>
        </row>
        <row r="468">
          <cell r="N468">
            <v>-11</v>
          </cell>
          <cell r="Z468">
            <v>-9</v>
          </cell>
          <cell r="AL468">
            <v>-25</v>
          </cell>
          <cell r="AX468">
            <v>-30</v>
          </cell>
          <cell r="BJ468">
            <v>-31</v>
          </cell>
          <cell r="BV468">
            <v>-62</v>
          </cell>
          <cell r="CH468">
            <v>-62</v>
          </cell>
          <cell r="CT468">
            <v>-62</v>
          </cell>
          <cell r="DF468">
            <v>-50</v>
          </cell>
          <cell r="DR468">
            <v>-48</v>
          </cell>
          <cell r="EA468">
            <v>-51</v>
          </cell>
          <cell r="ED468">
            <v>-55</v>
          </cell>
          <cell r="EM468">
            <v>-58</v>
          </cell>
          <cell r="EP468">
            <v>-64</v>
          </cell>
          <cell r="EY468">
            <v>-65</v>
          </cell>
          <cell r="FB468">
            <v>-66</v>
          </cell>
          <cell r="FK468">
            <v>-56</v>
          </cell>
          <cell r="FN468">
            <v>-61</v>
          </cell>
          <cell r="FW468">
            <v>-57</v>
          </cell>
          <cell r="FZ468">
            <v>-61</v>
          </cell>
          <cell r="GL468">
            <v>-47</v>
          </cell>
        </row>
        <row r="469">
          <cell r="N469">
            <v>3.4</v>
          </cell>
          <cell r="Z469">
            <v>1.4</v>
          </cell>
          <cell r="AL469">
            <v>-15.9</v>
          </cell>
          <cell r="AX469">
            <v>-15.4</v>
          </cell>
          <cell r="BJ469">
            <v>-9.4</v>
          </cell>
          <cell r="BV469">
            <v>-27.9</v>
          </cell>
          <cell r="CH469">
            <v>-22.4</v>
          </cell>
          <cell r="CT469">
            <v>-26.9</v>
          </cell>
          <cell r="DF469">
            <v>-16.899999999999999</v>
          </cell>
          <cell r="DR469">
            <v>-12.6</v>
          </cell>
          <cell r="EA469">
            <v>-15</v>
          </cell>
          <cell r="ED469">
            <v>-20.399999999999999</v>
          </cell>
          <cell r="EM469">
            <v>-23.1</v>
          </cell>
          <cell r="EP469">
            <v>-19.8</v>
          </cell>
          <cell r="EY469">
            <v>-29.2</v>
          </cell>
          <cell r="FB469">
            <v>-29</v>
          </cell>
          <cell r="FK469">
            <v>-24.3</v>
          </cell>
          <cell r="FN469">
            <v>-16.5</v>
          </cell>
          <cell r="FW469">
            <v>-24.3</v>
          </cell>
          <cell r="FZ469">
            <v>-20.9</v>
          </cell>
          <cell r="GL469">
            <v>-0.3</v>
          </cell>
        </row>
        <row r="470">
          <cell r="N470">
            <v>14</v>
          </cell>
          <cell r="Z470">
            <v>11</v>
          </cell>
          <cell r="AL470">
            <v>-4</v>
          </cell>
          <cell r="AX470">
            <v>-4</v>
          </cell>
          <cell r="BJ470">
            <v>0</v>
          </cell>
          <cell r="BV470">
            <v>-21</v>
          </cell>
          <cell r="CH470">
            <v>-15</v>
          </cell>
          <cell r="CT470">
            <v>-14</v>
          </cell>
          <cell r="DF470">
            <v>-5</v>
          </cell>
          <cell r="DR470">
            <v>-1</v>
          </cell>
          <cell r="EA470">
            <v>-34</v>
          </cell>
          <cell r="ED470">
            <v>-6</v>
          </cell>
          <cell r="EM470">
            <v>-42</v>
          </cell>
          <cell r="EP470">
            <v>-20</v>
          </cell>
          <cell r="EY470">
            <v>-47</v>
          </cell>
          <cell r="FB470">
            <v>-29</v>
          </cell>
          <cell r="FK470">
            <v>-42</v>
          </cell>
          <cell r="FN470">
            <v>-15</v>
          </cell>
          <cell r="FW470">
            <v>-42</v>
          </cell>
          <cell r="FZ470">
            <v>-19</v>
          </cell>
          <cell r="GL470">
            <v>0</v>
          </cell>
        </row>
        <row r="471">
          <cell r="N471">
            <v>-0.3</v>
          </cell>
          <cell r="Z471">
            <v>0</v>
          </cell>
          <cell r="AL471">
            <v>-17.3</v>
          </cell>
          <cell r="AX471">
            <v>-19.5</v>
          </cell>
          <cell r="BJ471">
            <v>-16.399999999999999</v>
          </cell>
          <cell r="BV471">
            <v>-40.700000000000003</v>
          </cell>
          <cell r="CH471">
            <v>-38.299999999999997</v>
          </cell>
          <cell r="CT471">
            <v>-42.4</v>
          </cell>
          <cell r="DF471">
            <v>-30.9</v>
          </cell>
          <cell r="DR471">
            <v>-27.7</v>
          </cell>
          <cell r="EA471">
            <v>-34.299999999999997</v>
          </cell>
          <cell r="ED471">
            <v>-36.1</v>
          </cell>
          <cell r="EM471">
            <v>-41.8</v>
          </cell>
          <cell r="EP471">
            <v>-40.299999999999997</v>
          </cell>
          <cell r="EY471">
            <v>-49.8</v>
          </cell>
          <cell r="FB471">
            <v>-45.6</v>
          </cell>
          <cell r="FK471">
            <v>-42.6</v>
          </cell>
          <cell r="FN471">
            <v>-37.700000000000003</v>
          </cell>
          <cell r="FW471">
            <v>-43.1</v>
          </cell>
          <cell r="FZ471">
            <v>-39.9</v>
          </cell>
          <cell r="GL471">
            <v>-22.2</v>
          </cell>
        </row>
        <row r="472">
          <cell r="N472">
            <v>1.1000000000000001</v>
          </cell>
          <cell r="Z472">
            <v>0.8</v>
          </cell>
          <cell r="AL472">
            <v>-14.8</v>
          </cell>
          <cell r="AX472">
            <v>-17.5</v>
          </cell>
          <cell r="BJ472">
            <v>-16.2</v>
          </cell>
          <cell r="BV472">
            <v>-42.8</v>
          </cell>
          <cell r="CH472">
            <v>-40.200000000000003</v>
          </cell>
          <cell r="CT472">
            <v>-39.799999999999997</v>
          </cell>
          <cell r="DF472">
            <v>-29</v>
          </cell>
          <cell r="DR472">
            <v>-26.1</v>
          </cell>
          <cell r="EA472">
            <v>-42.7</v>
          </cell>
          <cell r="ED472">
            <v>-32.299999999999997</v>
          </cell>
          <cell r="EM472">
            <v>-50.2</v>
          </cell>
          <cell r="EP472">
            <v>-43.5</v>
          </cell>
          <cell r="EY472">
            <v>-56.3</v>
          </cell>
          <cell r="FB472">
            <v>-48.6</v>
          </cell>
          <cell r="FK472">
            <v>-49.2</v>
          </cell>
          <cell r="FN472">
            <v>-39.6</v>
          </cell>
          <cell r="FW472">
            <v>-49.7</v>
          </cell>
          <cell r="FZ472">
            <v>-41.4</v>
          </cell>
          <cell r="GL472">
            <v>-25.1</v>
          </cell>
        </row>
        <row r="473">
          <cell r="N473">
            <v>6.2</v>
          </cell>
          <cell r="Z473">
            <v>6.4</v>
          </cell>
          <cell r="AL473">
            <v>6.1</v>
          </cell>
          <cell r="AX473">
            <v>5.8</v>
          </cell>
          <cell r="BJ473">
            <v>6.1</v>
          </cell>
          <cell r="BV473">
            <v>6.5</v>
          </cell>
          <cell r="CH473">
            <v>5.5</v>
          </cell>
          <cell r="CT473">
            <v>5.0999999999999996</v>
          </cell>
          <cell r="DF473">
            <v>5.6</v>
          </cell>
          <cell r="DR473">
            <v>6</v>
          </cell>
          <cell r="EA473">
            <v>5.4</v>
          </cell>
          <cell r="ED473">
            <v>5.6</v>
          </cell>
          <cell r="EM473">
            <v>5.5</v>
          </cell>
          <cell r="EP473">
            <v>5.7</v>
          </cell>
          <cell r="EY473">
            <v>5.0999999999999996</v>
          </cell>
          <cell r="FB473">
            <v>4.8</v>
          </cell>
          <cell r="FK473">
            <v>4.5999999999999996</v>
          </cell>
          <cell r="FN473">
            <v>4.0999999999999996</v>
          </cell>
          <cell r="FW473">
            <v>4.4000000000000004</v>
          </cell>
          <cell r="FZ473">
            <v>4</v>
          </cell>
          <cell r="GL473">
            <v>3.9</v>
          </cell>
        </row>
        <row r="474">
          <cell r="N474">
            <v>6.5</v>
          </cell>
          <cell r="Z474">
            <v>6.6</v>
          </cell>
          <cell r="AL474">
            <v>6.4</v>
          </cell>
          <cell r="AX474">
            <v>6.1</v>
          </cell>
          <cell r="BJ474">
            <v>6.3</v>
          </cell>
          <cell r="BV474">
            <v>6.6</v>
          </cell>
          <cell r="CH474">
            <v>5.6</v>
          </cell>
          <cell r="CT474">
            <v>5.4</v>
          </cell>
          <cell r="DF474">
            <v>5.9</v>
          </cell>
          <cell r="DR474">
            <v>6.3</v>
          </cell>
          <cell r="EA474">
            <v>5.6</v>
          </cell>
          <cell r="ED474">
            <v>6</v>
          </cell>
          <cell r="EM474">
            <v>5.7</v>
          </cell>
          <cell r="EP474">
            <v>5.8</v>
          </cell>
          <cell r="EY474">
            <v>5</v>
          </cell>
          <cell r="FB474">
            <v>4.9000000000000004</v>
          </cell>
          <cell r="FK474">
            <v>4.5</v>
          </cell>
          <cell r="FN474">
            <v>4.3</v>
          </cell>
          <cell r="FW474">
            <v>4.3</v>
          </cell>
          <cell r="FZ474">
            <v>4.0999999999999996</v>
          </cell>
          <cell r="GL474">
            <v>4</v>
          </cell>
        </row>
        <row r="475">
          <cell r="N475">
            <v>2</v>
          </cell>
          <cell r="Z475">
            <v>0</v>
          </cell>
          <cell r="AL475">
            <v>0</v>
          </cell>
          <cell r="AX475">
            <v>0</v>
          </cell>
          <cell r="BJ475">
            <v>0</v>
          </cell>
          <cell r="BV475">
            <v>0</v>
          </cell>
          <cell r="CH475">
            <v>1</v>
          </cell>
          <cell r="CT475">
            <v>1</v>
          </cell>
          <cell r="DF475">
            <v>0</v>
          </cell>
          <cell r="DR475">
            <v>0</v>
          </cell>
          <cell r="EA475">
            <v>0</v>
          </cell>
          <cell r="ED475">
            <v>0</v>
          </cell>
          <cell r="EM475">
            <v>0</v>
          </cell>
          <cell r="EP475">
            <v>0</v>
          </cell>
          <cell r="EY475">
            <v>1</v>
          </cell>
          <cell r="FB475">
            <v>1</v>
          </cell>
          <cell r="FK475">
            <v>0</v>
          </cell>
          <cell r="FN475">
            <v>0</v>
          </cell>
          <cell r="FW475">
            <v>0</v>
          </cell>
          <cell r="FZ475">
            <v>0</v>
          </cell>
          <cell r="GL475">
            <v>0</v>
          </cell>
        </row>
        <row r="476">
          <cell r="N476">
            <v>26</v>
          </cell>
          <cell r="Z476">
            <v>24</v>
          </cell>
          <cell r="AL476">
            <v>-5</v>
          </cell>
          <cell r="AX476">
            <v>-9</v>
          </cell>
          <cell r="BJ476">
            <v>-2</v>
          </cell>
          <cell r="BV476">
            <v>-40</v>
          </cell>
          <cell r="CH476">
            <v>-34</v>
          </cell>
          <cell r="CT476">
            <v>-34</v>
          </cell>
          <cell r="DF476">
            <v>-16</v>
          </cell>
          <cell r="DR476">
            <v>-14</v>
          </cell>
          <cell r="EA476">
            <v>-27</v>
          </cell>
          <cell r="ED476">
            <v>-23</v>
          </cell>
          <cell r="EM476">
            <v>-32</v>
          </cell>
          <cell r="EP476">
            <v>-27</v>
          </cell>
          <cell r="EY476">
            <v>-34</v>
          </cell>
          <cell r="FB476">
            <v>-35</v>
          </cell>
          <cell r="FK476">
            <v>-31</v>
          </cell>
          <cell r="FN476">
            <v>-27</v>
          </cell>
          <cell r="FW476">
            <v>-32</v>
          </cell>
          <cell r="FZ476">
            <v>-28</v>
          </cell>
          <cell r="GL476">
            <v>-17</v>
          </cell>
        </row>
        <row r="477">
          <cell r="N477">
            <v>2.8</v>
          </cell>
          <cell r="O477">
            <v>2.9</v>
          </cell>
          <cell r="P477">
            <v>2.8</v>
          </cell>
          <cell r="Q477">
            <v>2.8</v>
          </cell>
          <cell r="R477">
            <v>2.8</v>
          </cell>
          <cell r="S477">
            <v>2.8</v>
          </cell>
          <cell r="T477">
            <v>2.8</v>
          </cell>
          <cell r="U477">
            <v>2.8</v>
          </cell>
          <cell r="V477">
            <v>2.9</v>
          </cell>
          <cell r="W477">
            <v>2.9</v>
          </cell>
          <cell r="X477">
            <v>2.8</v>
          </cell>
          <cell r="Y477">
            <v>2.9</v>
          </cell>
          <cell r="Z477">
            <v>2.8</v>
          </cell>
          <cell r="AA477">
            <v>2.7</v>
          </cell>
          <cell r="AB477">
            <v>2.7</v>
          </cell>
          <cell r="AC477">
            <v>2.6</v>
          </cell>
          <cell r="AD477">
            <v>2.7</v>
          </cell>
          <cell r="AE477">
            <v>2.7</v>
          </cell>
          <cell r="AF477">
            <v>2.7</v>
          </cell>
          <cell r="AG477">
            <v>2.7</v>
          </cell>
          <cell r="AH477">
            <v>2.7</v>
          </cell>
          <cell r="AI477">
            <v>2.7</v>
          </cell>
          <cell r="AJ477">
            <v>2.7</v>
          </cell>
          <cell r="AK477">
            <v>2.7</v>
          </cell>
          <cell r="AL477">
            <v>2.6</v>
          </cell>
          <cell r="AM477">
            <v>2.6</v>
          </cell>
          <cell r="AN477">
            <v>2.6</v>
          </cell>
          <cell r="AO477">
            <v>2.6</v>
          </cell>
          <cell r="AP477">
            <v>2.5</v>
          </cell>
          <cell r="AQ477">
            <v>2.5</v>
          </cell>
          <cell r="AR477">
            <v>2.5</v>
          </cell>
          <cell r="AS477">
            <v>2.6</v>
          </cell>
          <cell r="AT477">
            <v>2.6</v>
          </cell>
          <cell r="AU477">
            <v>2.6</v>
          </cell>
          <cell r="AV477">
            <v>2.7</v>
          </cell>
          <cell r="AW477">
            <v>2.7</v>
          </cell>
          <cell r="AX477">
            <v>2.7</v>
          </cell>
          <cell r="AY477">
            <v>2.8</v>
          </cell>
          <cell r="AZ477">
            <v>2.7</v>
          </cell>
          <cell r="BA477">
            <v>2.8</v>
          </cell>
          <cell r="BB477">
            <v>2.7</v>
          </cell>
          <cell r="BC477">
            <v>2.7</v>
          </cell>
          <cell r="BD477">
            <v>2.7</v>
          </cell>
          <cell r="BE477">
            <v>2.8</v>
          </cell>
          <cell r="BF477">
            <v>2.8</v>
          </cell>
          <cell r="BG477">
            <v>2.8</v>
          </cell>
          <cell r="BH477">
            <v>2.8</v>
          </cell>
          <cell r="BI477">
            <v>2.8</v>
          </cell>
          <cell r="BJ477">
            <v>2.7</v>
          </cell>
          <cell r="BK477">
            <v>2.6</v>
          </cell>
          <cell r="BL477">
            <v>2.6</v>
          </cell>
          <cell r="BM477">
            <v>2.5</v>
          </cell>
          <cell r="BN477">
            <v>2.5</v>
          </cell>
          <cell r="BO477">
            <v>2.5</v>
          </cell>
          <cell r="BP477">
            <v>2.5</v>
          </cell>
          <cell r="BQ477">
            <v>2.4</v>
          </cell>
          <cell r="BR477">
            <v>2.4</v>
          </cell>
          <cell r="BS477">
            <v>2.4</v>
          </cell>
          <cell r="BT477">
            <v>2.2999999999999998</v>
          </cell>
          <cell r="BU477">
            <v>2.2999999999999998</v>
          </cell>
          <cell r="BV477">
            <v>2.2999999999999998</v>
          </cell>
          <cell r="BW477">
            <v>2.4</v>
          </cell>
          <cell r="BX477">
            <v>2.2999999999999998</v>
          </cell>
          <cell r="BY477">
            <v>2.4</v>
          </cell>
          <cell r="BZ477">
            <v>2.4</v>
          </cell>
          <cell r="CA477">
            <v>2.2999999999999998</v>
          </cell>
          <cell r="CB477">
            <v>2.4</v>
          </cell>
          <cell r="CC477">
            <v>2.4</v>
          </cell>
          <cell r="CD477">
            <v>2.4</v>
          </cell>
          <cell r="CE477">
            <v>2.2999999999999998</v>
          </cell>
          <cell r="CF477">
            <v>2.2999999999999998</v>
          </cell>
          <cell r="CG477">
            <v>2.2999999999999998</v>
          </cell>
          <cell r="CH477">
            <v>2.4</v>
          </cell>
          <cell r="CI477">
            <v>2.2999999999999998</v>
          </cell>
          <cell r="CJ477">
            <v>2.2000000000000002</v>
          </cell>
          <cell r="CK477">
            <v>2.2000000000000002</v>
          </cell>
          <cell r="CL477">
            <v>2.2000000000000002</v>
          </cell>
          <cell r="CM477">
            <v>2.2999999999999998</v>
          </cell>
          <cell r="CN477">
            <v>2.2000000000000002</v>
          </cell>
          <cell r="CO477">
            <v>2.2000000000000002</v>
          </cell>
          <cell r="CP477">
            <v>2.2000000000000002</v>
          </cell>
          <cell r="CQ477">
            <v>2.2000000000000002</v>
          </cell>
          <cell r="CR477">
            <v>2.2000000000000002</v>
          </cell>
          <cell r="CS477">
            <v>2.2000000000000002</v>
          </cell>
          <cell r="CT477">
            <v>2.1</v>
          </cell>
          <cell r="CU477">
            <v>2.1</v>
          </cell>
          <cell r="CV477">
            <v>2.1</v>
          </cell>
          <cell r="CW477">
            <v>2.2999999999999998</v>
          </cell>
          <cell r="CX477">
            <v>2.2999999999999998</v>
          </cell>
          <cell r="CY477">
            <v>2.2999999999999998</v>
          </cell>
          <cell r="CZ477">
            <v>2.2999999999999998</v>
          </cell>
          <cell r="DA477">
            <v>2.2999999999999998</v>
          </cell>
          <cell r="DB477">
            <v>2.4</v>
          </cell>
          <cell r="DC477">
            <v>2.5</v>
          </cell>
          <cell r="DD477">
            <v>2.5</v>
          </cell>
          <cell r="DE477">
            <v>2.5</v>
          </cell>
          <cell r="DF477">
            <v>2.5</v>
          </cell>
          <cell r="DG477">
            <v>2.5</v>
          </cell>
          <cell r="DH477">
            <v>2.6</v>
          </cell>
          <cell r="DI477">
            <v>2.6</v>
          </cell>
          <cell r="DJ477">
            <v>2.7</v>
          </cell>
          <cell r="DK477">
            <v>2.6</v>
          </cell>
          <cell r="DL477">
            <v>2.7</v>
          </cell>
          <cell r="DM477">
            <v>2.7</v>
          </cell>
          <cell r="DN477">
            <v>2.6</v>
          </cell>
          <cell r="DO477">
            <v>2.6</v>
          </cell>
          <cell r="DP477">
            <v>2.4</v>
          </cell>
          <cell r="DQ477">
            <v>2.4</v>
          </cell>
          <cell r="DR477">
            <v>2.4</v>
          </cell>
          <cell r="DS477">
            <v>2.2999999999999998</v>
          </cell>
          <cell r="DT477">
            <v>2.2999999999999998</v>
          </cell>
          <cell r="DU477">
            <v>2.2000000000000002</v>
          </cell>
          <cell r="DV477">
            <v>2.2999999999999998</v>
          </cell>
          <cell r="DW477">
            <v>2.2999999999999998</v>
          </cell>
          <cell r="DX477">
            <v>2.2999999999999998</v>
          </cell>
          <cell r="DY477">
            <v>2.2999999999999998</v>
          </cell>
          <cell r="DZ477">
            <v>2.4</v>
          </cell>
          <cell r="EA477">
            <v>2.2999999999999998</v>
          </cell>
          <cell r="EB477">
            <v>2.2000000000000002</v>
          </cell>
          <cell r="EC477">
            <v>2.2000000000000002</v>
          </cell>
          <cell r="ED477">
            <v>2.1</v>
          </cell>
          <cell r="EE477">
            <v>2.1</v>
          </cell>
          <cell r="EF477">
            <v>2.2999999999999998</v>
          </cell>
          <cell r="EG477">
            <v>2.2999999999999998</v>
          </cell>
          <cell r="EH477">
            <v>2.2999999999999998</v>
          </cell>
          <cell r="EI477">
            <v>2.2999999999999998</v>
          </cell>
          <cell r="EJ477">
            <v>2.2999999999999998</v>
          </cell>
          <cell r="EK477">
            <v>2.2999999999999998</v>
          </cell>
          <cell r="EL477">
            <v>2.2000000000000002</v>
          </cell>
          <cell r="EM477">
            <v>2.2000000000000002</v>
          </cell>
          <cell r="EN477">
            <v>2.2999999999999998</v>
          </cell>
          <cell r="EO477">
            <v>2.2999999999999998</v>
          </cell>
          <cell r="EP477">
            <v>2.2999999999999998</v>
          </cell>
          <cell r="EQ477">
            <v>2.2999999999999998</v>
          </cell>
          <cell r="ER477">
            <v>2.1</v>
          </cell>
          <cell r="ES477">
            <v>2.2000000000000002</v>
          </cell>
          <cell r="ET477">
            <v>2.1</v>
          </cell>
          <cell r="EU477">
            <v>2.1</v>
          </cell>
          <cell r="EV477">
            <v>2.1</v>
          </cell>
          <cell r="EW477">
            <v>2.1</v>
          </cell>
          <cell r="EX477">
            <v>2</v>
          </cell>
          <cell r="EY477">
            <v>2</v>
          </cell>
          <cell r="EZ477">
            <v>2</v>
          </cell>
          <cell r="FA477">
            <v>2</v>
          </cell>
          <cell r="FB477">
            <v>2.1</v>
          </cell>
          <cell r="FC477">
            <v>2.2000000000000002</v>
          </cell>
          <cell r="FD477">
            <v>2.2000000000000002</v>
          </cell>
          <cell r="FE477">
            <v>2.1</v>
          </cell>
          <cell r="FF477">
            <v>2.2000000000000002</v>
          </cell>
          <cell r="FG477">
            <v>2.1</v>
          </cell>
          <cell r="FH477">
            <v>2.1</v>
          </cell>
          <cell r="FI477">
            <v>2.1</v>
          </cell>
          <cell r="FJ477">
            <v>2.1</v>
          </cell>
          <cell r="FK477">
            <v>2.2000000000000002</v>
          </cell>
          <cell r="FL477">
            <v>2.1</v>
          </cell>
          <cell r="FM477">
            <v>2.2000000000000002</v>
          </cell>
          <cell r="FN477">
            <v>2.2000000000000002</v>
          </cell>
          <cell r="FO477">
            <v>2.1</v>
          </cell>
          <cell r="FP477">
            <v>2.2000000000000002</v>
          </cell>
          <cell r="FQ477">
            <v>2.1</v>
          </cell>
          <cell r="FR477">
            <v>2.1</v>
          </cell>
          <cell r="FS477">
            <v>2</v>
          </cell>
          <cell r="FT477">
            <v>2.1</v>
          </cell>
          <cell r="FU477">
            <v>2.1</v>
          </cell>
          <cell r="FV477">
            <v>2.1</v>
          </cell>
          <cell r="FW477">
            <v>2</v>
          </cell>
          <cell r="FX477">
            <v>2</v>
          </cell>
          <cell r="FY477">
            <v>2</v>
          </cell>
          <cell r="FZ477">
            <v>2.1</v>
          </cell>
          <cell r="GA477">
            <v>2.1</v>
          </cell>
          <cell r="GB477">
            <v>2.2000000000000002</v>
          </cell>
          <cell r="GC477">
            <v>2.2999999999999998</v>
          </cell>
          <cell r="GD477">
            <v>2.2000000000000002</v>
          </cell>
          <cell r="GE477">
            <v>2.2000000000000002</v>
          </cell>
          <cell r="GF477">
            <v>2.2999999999999998</v>
          </cell>
          <cell r="GG477">
            <v>2.2999999999999998</v>
          </cell>
          <cell r="GH477">
            <v>2.2000000000000002</v>
          </cell>
          <cell r="GI477">
            <v>2.2999999999999998</v>
          </cell>
          <cell r="GJ477">
            <v>2.2999999999999998</v>
          </cell>
          <cell r="GK477">
            <v>2.2999999999999998</v>
          </cell>
          <cell r="GL477">
            <v>2.4</v>
          </cell>
          <cell r="GM477">
            <v>2.5</v>
          </cell>
          <cell r="GN477">
            <v>2.6</v>
          </cell>
          <cell r="GO477">
            <v>2.6</v>
          </cell>
          <cell r="GP477">
            <v>2.6</v>
          </cell>
          <cell r="GQ477">
            <v>2.7</v>
          </cell>
          <cell r="GR477">
            <v>2.6</v>
          </cell>
          <cell r="GS477">
            <v>2.6</v>
          </cell>
          <cell r="GT477">
            <v>2.6</v>
          </cell>
          <cell r="GU477">
            <v>2.5</v>
          </cell>
          <cell r="GV477">
            <v>2.5</v>
          </cell>
          <cell r="GW477">
            <v>2.5</v>
          </cell>
        </row>
        <row r="478">
          <cell r="N478">
            <v>2.6</v>
          </cell>
          <cell r="O478">
            <v>2.8</v>
          </cell>
          <cell r="P478">
            <v>2.9</v>
          </cell>
          <cell r="Q478">
            <v>2.9</v>
          </cell>
          <cell r="R478">
            <v>2.9</v>
          </cell>
          <cell r="S478">
            <v>3</v>
          </cell>
          <cell r="T478">
            <v>3</v>
          </cell>
          <cell r="U478">
            <v>2.9</v>
          </cell>
          <cell r="V478">
            <v>2.9</v>
          </cell>
          <cell r="W478">
            <v>2.8</v>
          </cell>
          <cell r="X478">
            <v>2.7</v>
          </cell>
          <cell r="Y478">
            <v>2.7</v>
          </cell>
          <cell r="Z478">
            <v>2.6</v>
          </cell>
          <cell r="AA478">
            <v>2.7</v>
          </cell>
          <cell r="AB478">
            <v>2.7</v>
          </cell>
          <cell r="AC478">
            <v>2.7</v>
          </cell>
          <cell r="AD478">
            <v>2.8</v>
          </cell>
          <cell r="AE478">
            <v>2.8</v>
          </cell>
          <cell r="AF478">
            <v>2.9</v>
          </cell>
          <cell r="AG478">
            <v>2.8</v>
          </cell>
          <cell r="AH478">
            <v>2.7</v>
          </cell>
          <cell r="AI478">
            <v>2.6</v>
          </cell>
          <cell r="AJ478">
            <v>2.5</v>
          </cell>
          <cell r="AK478">
            <v>2.5</v>
          </cell>
          <cell r="AL478">
            <v>2.5</v>
          </cell>
          <cell r="AM478">
            <v>2.5</v>
          </cell>
          <cell r="AN478">
            <v>2.6</v>
          </cell>
          <cell r="AO478">
            <v>2.7</v>
          </cell>
          <cell r="AP478">
            <v>2.6</v>
          </cell>
          <cell r="AQ478">
            <v>2.7</v>
          </cell>
          <cell r="AR478">
            <v>2.7</v>
          </cell>
          <cell r="AS478">
            <v>2.7</v>
          </cell>
          <cell r="AT478">
            <v>2.7</v>
          </cell>
          <cell r="AU478">
            <v>2.6</v>
          </cell>
          <cell r="AV478">
            <v>2.5</v>
          </cell>
          <cell r="AW478">
            <v>2.5</v>
          </cell>
          <cell r="AX478">
            <v>2.5</v>
          </cell>
          <cell r="AY478">
            <v>2.6</v>
          </cell>
          <cell r="AZ478">
            <v>2.7</v>
          </cell>
          <cell r="BA478">
            <v>2.9</v>
          </cell>
          <cell r="BB478">
            <v>2.9</v>
          </cell>
          <cell r="BC478">
            <v>2.9</v>
          </cell>
          <cell r="BD478">
            <v>2.9</v>
          </cell>
          <cell r="BE478">
            <v>2.9</v>
          </cell>
          <cell r="BF478">
            <v>2.8</v>
          </cell>
          <cell r="BG478">
            <v>2.8</v>
          </cell>
          <cell r="BH478">
            <v>2.6</v>
          </cell>
          <cell r="BI478">
            <v>2.6</v>
          </cell>
          <cell r="BJ478">
            <v>2.5</v>
          </cell>
          <cell r="BK478">
            <v>2.5</v>
          </cell>
          <cell r="BL478">
            <v>2.6</v>
          </cell>
          <cell r="BM478">
            <v>2.6</v>
          </cell>
          <cell r="BN478">
            <v>2.6</v>
          </cell>
          <cell r="BO478">
            <v>2.6</v>
          </cell>
          <cell r="BP478">
            <v>2.6</v>
          </cell>
          <cell r="BQ478">
            <v>2.5</v>
          </cell>
          <cell r="BR478">
            <v>2.5</v>
          </cell>
          <cell r="BS478">
            <v>2.2999999999999998</v>
          </cell>
          <cell r="BT478">
            <v>2.1</v>
          </cell>
          <cell r="BU478">
            <v>2.1</v>
          </cell>
          <cell r="BV478">
            <v>2.1</v>
          </cell>
          <cell r="BW478">
            <v>2.2000000000000002</v>
          </cell>
          <cell r="BX478">
            <v>2.2999999999999998</v>
          </cell>
          <cell r="BY478">
            <v>2.5</v>
          </cell>
          <cell r="BZ478">
            <v>2.5</v>
          </cell>
          <cell r="CA478">
            <v>2.5</v>
          </cell>
          <cell r="CB478">
            <v>2.5</v>
          </cell>
          <cell r="CC478">
            <v>2.5</v>
          </cell>
          <cell r="CD478">
            <v>2.4</v>
          </cell>
          <cell r="CE478">
            <v>2.2999999999999998</v>
          </cell>
          <cell r="CF478">
            <v>2.1</v>
          </cell>
          <cell r="CG478">
            <v>2.1</v>
          </cell>
          <cell r="CH478">
            <v>2.1</v>
          </cell>
          <cell r="CI478">
            <v>2.2000000000000002</v>
          </cell>
          <cell r="CJ478">
            <v>2.2999999999999998</v>
          </cell>
          <cell r="CK478">
            <v>2.4</v>
          </cell>
          <cell r="CL478">
            <v>2.4</v>
          </cell>
          <cell r="CM478">
            <v>2.4</v>
          </cell>
          <cell r="CN478">
            <v>2.4</v>
          </cell>
          <cell r="CO478">
            <v>2.2999999999999998</v>
          </cell>
          <cell r="CP478">
            <v>2.2000000000000002</v>
          </cell>
          <cell r="CQ478">
            <v>2.1</v>
          </cell>
          <cell r="CR478">
            <v>2.1</v>
          </cell>
          <cell r="CS478">
            <v>2</v>
          </cell>
          <cell r="CT478">
            <v>2</v>
          </cell>
          <cell r="CU478">
            <v>2.1</v>
          </cell>
          <cell r="CV478">
            <v>2.2000000000000002</v>
          </cell>
          <cell r="CW478">
            <v>2.4</v>
          </cell>
          <cell r="CX478">
            <v>2.5</v>
          </cell>
          <cell r="CY478">
            <v>2.4</v>
          </cell>
          <cell r="CZ478">
            <v>2.4</v>
          </cell>
          <cell r="DA478">
            <v>2.4</v>
          </cell>
          <cell r="DB478">
            <v>2.5</v>
          </cell>
          <cell r="DC478">
            <v>2.4</v>
          </cell>
          <cell r="DD478">
            <v>2.2999999999999998</v>
          </cell>
          <cell r="DE478">
            <v>2.2999999999999998</v>
          </cell>
          <cell r="DF478">
            <v>2.2999999999999998</v>
          </cell>
          <cell r="DG478">
            <v>2.4</v>
          </cell>
          <cell r="DH478">
            <v>2.6</v>
          </cell>
          <cell r="DI478">
            <v>2.7</v>
          </cell>
          <cell r="DJ478">
            <v>2.8</v>
          </cell>
          <cell r="DK478">
            <v>2.8</v>
          </cell>
          <cell r="DL478">
            <v>2.8</v>
          </cell>
          <cell r="DM478">
            <v>2.8</v>
          </cell>
          <cell r="DN478">
            <v>2.6</v>
          </cell>
          <cell r="DO478">
            <v>2.5</v>
          </cell>
          <cell r="DP478">
            <v>2.2000000000000002</v>
          </cell>
          <cell r="DQ478">
            <v>2.2000000000000002</v>
          </cell>
          <cell r="DR478">
            <v>2.2000000000000002</v>
          </cell>
          <cell r="DS478">
            <v>2.2999999999999998</v>
          </cell>
          <cell r="DT478">
            <v>2.2999999999999998</v>
          </cell>
          <cell r="DU478">
            <v>2.4</v>
          </cell>
          <cell r="DV478">
            <v>2.5</v>
          </cell>
          <cell r="DW478">
            <v>2.5</v>
          </cell>
          <cell r="DX478">
            <v>2.5</v>
          </cell>
          <cell r="DY478">
            <v>2.4</v>
          </cell>
          <cell r="DZ478">
            <v>2.4</v>
          </cell>
          <cell r="EA478">
            <v>2.2000000000000002</v>
          </cell>
          <cell r="EB478">
            <v>2</v>
          </cell>
          <cell r="EC478">
            <v>2</v>
          </cell>
          <cell r="ED478">
            <v>1.9</v>
          </cell>
          <cell r="EE478">
            <v>2.1</v>
          </cell>
          <cell r="EF478">
            <v>2.2999999999999998</v>
          </cell>
          <cell r="EG478">
            <v>2.4</v>
          </cell>
          <cell r="EH478">
            <v>2.4</v>
          </cell>
          <cell r="EI478">
            <v>2.4</v>
          </cell>
          <cell r="EJ478">
            <v>2.5</v>
          </cell>
          <cell r="EK478">
            <v>2.4</v>
          </cell>
          <cell r="EL478">
            <v>2.2000000000000002</v>
          </cell>
          <cell r="EM478">
            <v>2.1</v>
          </cell>
          <cell r="EN478">
            <v>2.1</v>
          </cell>
          <cell r="EO478">
            <v>2.1</v>
          </cell>
          <cell r="EP478">
            <v>2.1</v>
          </cell>
          <cell r="EQ478">
            <v>2.2000000000000002</v>
          </cell>
          <cell r="ER478">
            <v>2.1</v>
          </cell>
          <cell r="ES478">
            <v>2.2999999999999998</v>
          </cell>
          <cell r="ET478">
            <v>2.2000000000000002</v>
          </cell>
          <cell r="EU478">
            <v>2.2999999999999998</v>
          </cell>
          <cell r="EV478">
            <v>2.2000000000000002</v>
          </cell>
          <cell r="EW478">
            <v>2.2999999999999998</v>
          </cell>
          <cell r="EX478">
            <v>2.1</v>
          </cell>
          <cell r="EY478">
            <v>2</v>
          </cell>
          <cell r="EZ478">
            <v>1.9</v>
          </cell>
          <cell r="FA478">
            <v>1.8</v>
          </cell>
          <cell r="FB478">
            <v>1.8</v>
          </cell>
          <cell r="FC478">
            <v>2</v>
          </cell>
          <cell r="FD478">
            <v>2.1</v>
          </cell>
          <cell r="FE478">
            <v>2.2000000000000002</v>
          </cell>
          <cell r="FF478">
            <v>2.2999999999999998</v>
          </cell>
          <cell r="FG478">
            <v>2.2000000000000002</v>
          </cell>
          <cell r="FH478">
            <v>2.2000000000000002</v>
          </cell>
          <cell r="FI478">
            <v>2.2999999999999998</v>
          </cell>
          <cell r="FJ478">
            <v>2.2000000000000002</v>
          </cell>
          <cell r="FK478">
            <v>2.2000000000000002</v>
          </cell>
          <cell r="FL478">
            <v>2.1</v>
          </cell>
          <cell r="FM478">
            <v>2</v>
          </cell>
          <cell r="FN478">
            <v>2</v>
          </cell>
          <cell r="FO478">
            <v>2</v>
          </cell>
          <cell r="FP478">
            <v>2.1</v>
          </cell>
          <cell r="FQ478">
            <v>2.2000000000000002</v>
          </cell>
          <cell r="FR478">
            <v>2.2000000000000002</v>
          </cell>
          <cell r="FS478">
            <v>2.2000000000000002</v>
          </cell>
          <cell r="FT478">
            <v>2.2000000000000002</v>
          </cell>
          <cell r="FU478">
            <v>2.2000000000000002</v>
          </cell>
          <cell r="FV478">
            <v>2.2000000000000002</v>
          </cell>
          <cell r="FW478">
            <v>2.1</v>
          </cell>
          <cell r="FX478">
            <v>2</v>
          </cell>
          <cell r="FY478">
            <v>1.9</v>
          </cell>
          <cell r="FZ478">
            <v>1.9</v>
          </cell>
          <cell r="GA478">
            <v>2</v>
          </cell>
          <cell r="GB478">
            <v>2.1</v>
          </cell>
          <cell r="GC478">
            <v>2.2999999999999998</v>
          </cell>
          <cell r="GD478">
            <v>2.2999999999999998</v>
          </cell>
          <cell r="GE478">
            <v>2.4</v>
          </cell>
          <cell r="GF478">
            <v>2.5</v>
          </cell>
          <cell r="GG478">
            <v>2.4</v>
          </cell>
          <cell r="GH478">
            <v>2.2999999999999998</v>
          </cell>
          <cell r="GI478">
            <v>2.2999999999999998</v>
          </cell>
          <cell r="GJ478">
            <v>2.2000000000000002</v>
          </cell>
          <cell r="GK478">
            <v>2.1</v>
          </cell>
          <cell r="GL478">
            <v>2.2000000000000002</v>
          </cell>
          <cell r="GM478">
            <v>2.2999999999999998</v>
          </cell>
          <cell r="GN478">
            <v>2.5</v>
          </cell>
          <cell r="GO478">
            <v>2.7</v>
          </cell>
          <cell r="GP478">
            <v>2.7</v>
          </cell>
          <cell r="GQ478">
            <v>2.8</v>
          </cell>
          <cell r="GR478">
            <v>2.8</v>
          </cell>
          <cell r="GS478">
            <v>2.7</v>
          </cell>
          <cell r="GT478">
            <v>2.7</v>
          </cell>
          <cell r="GU478">
            <v>2.6</v>
          </cell>
          <cell r="GV478">
            <v>2.4</v>
          </cell>
          <cell r="GW478">
            <v>2.2999999999999998</v>
          </cell>
        </row>
        <row r="479">
          <cell r="N479">
            <v>59</v>
          </cell>
          <cell r="O479">
            <v>66</v>
          </cell>
          <cell r="P479">
            <v>10</v>
          </cell>
          <cell r="Q479">
            <v>5</v>
          </cell>
          <cell r="R479">
            <v>2</v>
          </cell>
          <cell r="S479">
            <v>5</v>
          </cell>
          <cell r="T479">
            <v>0</v>
          </cell>
          <cell r="U479">
            <v>0</v>
          </cell>
          <cell r="V479">
            <v>1</v>
          </cell>
          <cell r="W479">
            <v>4</v>
          </cell>
          <cell r="X479">
            <v>14</v>
          </cell>
          <cell r="Y479">
            <v>37</v>
          </cell>
          <cell r="Z479">
            <v>63</v>
          </cell>
          <cell r="AA479">
            <v>47</v>
          </cell>
          <cell r="AB479">
            <v>26</v>
          </cell>
          <cell r="AC479">
            <v>6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10</v>
          </cell>
          <cell r="AJ479">
            <v>26</v>
          </cell>
          <cell r="AK479">
            <v>30</v>
          </cell>
          <cell r="AL479">
            <v>54</v>
          </cell>
          <cell r="AM479">
            <v>66</v>
          </cell>
          <cell r="AN479">
            <v>28</v>
          </cell>
          <cell r="AO479">
            <v>1</v>
          </cell>
          <cell r="AP479">
            <v>1</v>
          </cell>
          <cell r="AQ479">
            <v>1</v>
          </cell>
          <cell r="AR479">
            <v>6</v>
          </cell>
          <cell r="AS479">
            <v>2</v>
          </cell>
          <cell r="AT479">
            <v>6</v>
          </cell>
          <cell r="AU479">
            <v>5</v>
          </cell>
          <cell r="AV479">
            <v>54</v>
          </cell>
          <cell r="AW479">
            <v>58</v>
          </cell>
          <cell r="AX479">
            <v>56</v>
          </cell>
          <cell r="AY479">
            <v>67</v>
          </cell>
          <cell r="AZ479">
            <v>39</v>
          </cell>
          <cell r="BA479">
            <v>11</v>
          </cell>
          <cell r="BB479">
            <v>4</v>
          </cell>
          <cell r="BC479">
            <v>1</v>
          </cell>
          <cell r="BD479">
            <v>2</v>
          </cell>
          <cell r="BE479">
            <v>0</v>
          </cell>
          <cell r="BF479">
            <v>2</v>
          </cell>
          <cell r="BG479">
            <v>1</v>
          </cell>
          <cell r="BH479">
            <v>7</v>
          </cell>
          <cell r="BI479">
            <v>23</v>
          </cell>
          <cell r="BJ479">
            <v>64</v>
          </cell>
          <cell r="BK479">
            <v>46</v>
          </cell>
          <cell r="BL479">
            <v>33</v>
          </cell>
          <cell r="BM479">
            <v>9</v>
          </cell>
          <cell r="BN479">
            <v>4</v>
          </cell>
          <cell r="BO479">
            <v>3</v>
          </cell>
          <cell r="BP479">
            <v>1</v>
          </cell>
          <cell r="BQ479">
            <v>1</v>
          </cell>
          <cell r="BR479">
            <v>1</v>
          </cell>
          <cell r="BS479">
            <v>2</v>
          </cell>
          <cell r="BT479">
            <v>18</v>
          </cell>
          <cell r="BU479">
            <v>49</v>
          </cell>
          <cell r="BV479">
            <v>74</v>
          </cell>
          <cell r="BW479">
            <v>79</v>
          </cell>
          <cell r="BX479">
            <v>57</v>
          </cell>
          <cell r="BY479">
            <v>13</v>
          </cell>
          <cell r="BZ479">
            <v>5</v>
          </cell>
          <cell r="CA479">
            <v>2</v>
          </cell>
          <cell r="CB479">
            <v>2</v>
          </cell>
          <cell r="CC479">
            <v>2</v>
          </cell>
          <cell r="CD479">
            <v>2</v>
          </cell>
          <cell r="CE479">
            <v>5</v>
          </cell>
          <cell r="CF479">
            <v>23</v>
          </cell>
          <cell r="CG479">
            <v>46</v>
          </cell>
          <cell r="CH479">
            <v>72</v>
          </cell>
          <cell r="CI479">
            <v>52</v>
          </cell>
          <cell r="CJ479">
            <v>18</v>
          </cell>
          <cell r="CK479">
            <v>6</v>
          </cell>
          <cell r="CL479">
            <v>2</v>
          </cell>
          <cell r="CM479">
            <v>3</v>
          </cell>
          <cell r="CN479">
            <v>1</v>
          </cell>
          <cell r="CO479">
            <v>0</v>
          </cell>
          <cell r="CP479">
            <v>0</v>
          </cell>
          <cell r="CQ479">
            <v>2</v>
          </cell>
          <cell r="CR479">
            <v>7</v>
          </cell>
          <cell r="CS479">
            <v>25</v>
          </cell>
          <cell r="CT479">
            <v>50</v>
          </cell>
          <cell r="CU479">
            <v>29</v>
          </cell>
          <cell r="CV479">
            <v>15</v>
          </cell>
          <cell r="CW479">
            <v>5</v>
          </cell>
          <cell r="CX479">
            <v>1</v>
          </cell>
          <cell r="CY479">
            <v>1</v>
          </cell>
          <cell r="CZ479">
            <v>3</v>
          </cell>
          <cell r="DA479">
            <v>2</v>
          </cell>
          <cell r="DB479">
            <v>6</v>
          </cell>
          <cell r="DC479">
            <v>23</v>
          </cell>
          <cell r="DD479">
            <v>48</v>
          </cell>
          <cell r="DE479">
            <v>50</v>
          </cell>
          <cell r="DF479">
            <v>54</v>
          </cell>
          <cell r="DG479">
            <v>67</v>
          </cell>
          <cell r="DH479">
            <v>22</v>
          </cell>
          <cell r="DI479">
            <v>4</v>
          </cell>
          <cell r="DJ479">
            <v>2</v>
          </cell>
          <cell r="DK479">
            <v>1</v>
          </cell>
          <cell r="DL479">
            <v>0</v>
          </cell>
          <cell r="DM479">
            <v>0</v>
          </cell>
          <cell r="DN479">
            <v>1</v>
          </cell>
          <cell r="DO479">
            <v>1</v>
          </cell>
          <cell r="DP479">
            <v>22</v>
          </cell>
          <cell r="DQ479">
            <v>37</v>
          </cell>
          <cell r="DR479">
            <v>55</v>
          </cell>
          <cell r="DS479">
            <v>43</v>
          </cell>
          <cell r="DT479">
            <v>22</v>
          </cell>
          <cell r="DU479">
            <v>2</v>
          </cell>
          <cell r="DV479">
            <v>2</v>
          </cell>
          <cell r="DW479">
            <v>1</v>
          </cell>
          <cell r="DX479">
            <v>5</v>
          </cell>
          <cell r="DY479">
            <v>1</v>
          </cell>
          <cell r="DZ479">
            <v>1</v>
          </cell>
          <cell r="EA479">
            <v>5</v>
          </cell>
          <cell r="EB479">
            <v>5</v>
          </cell>
          <cell r="EC479">
            <v>15</v>
          </cell>
          <cell r="ED479">
            <v>44</v>
          </cell>
          <cell r="EE479">
            <v>40</v>
          </cell>
          <cell r="EF479">
            <v>31</v>
          </cell>
          <cell r="EG479">
            <v>14</v>
          </cell>
          <cell r="EH479">
            <v>2</v>
          </cell>
          <cell r="EI479">
            <v>1</v>
          </cell>
          <cell r="EJ479">
            <v>0</v>
          </cell>
          <cell r="EK479">
            <v>2</v>
          </cell>
          <cell r="EL479">
            <v>10</v>
          </cell>
          <cell r="EM479">
            <v>3</v>
          </cell>
          <cell r="EN479">
            <v>19</v>
          </cell>
          <cell r="EO479">
            <v>43</v>
          </cell>
          <cell r="EP479">
            <v>51</v>
          </cell>
          <cell r="EQ479">
            <v>39</v>
          </cell>
          <cell r="ER479">
            <v>36</v>
          </cell>
          <cell r="ES479">
            <v>13</v>
          </cell>
          <cell r="ET479">
            <v>6</v>
          </cell>
          <cell r="EU479">
            <v>2</v>
          </cell>
          <cell r="EV479">
            <v>2</v>
          </cell>
          <cell r="EW479">
            <v>6</v>
          </cell>
          <cell r="EX479">
            <v>3</v>
          </cell>
          <cell r="EY479">
            <v>3</v>
          </cell>
          <cell r="EZ479">
            <v>15</v>
          </cell>
          <cell r="FA479">
            <v>21</v>
          </cell>
          <cell r="FB479">
            <v>48</v>
          </cell>
          <cell r="FC479">
            <v>62</v>
          </cell>
          <cell r="FD479">
            <v>50</v>
          </cell>
          <cell r="FE479">
            <v>18</v>
          </cell>
          <cell r="FF479">
            <v>5</v>
          </cell>
          <cell r="FG479">
            <v>2</v>
          </cell>
          <cell r="FH479">
            <v>1</v>
          </cell>
          <cell r="FI479">
            <v>3</v>
          </cell>
          <cell r="FJ479">
            <v>1</v>
          </cell>
          <cell r="FK479">
            <v>1</v>
          </cell>
          <cell r="FL479">
            <v>2</v>
          </cell>
          <cell r="FM479">
            <v>6</v>
          </cell>
          <cell r="FN479">
            <v>28</v>
          </cell>
          <cell r="FO479">
            <v>51</v>
          </cell>
          <cell r="FP479">
            <v>46</v>
          </cell>
          <cell r="FQ479">
            <v>20</v>
          </cell>
          <cell r="FR479">
            <v>3</v>
          </cell>
          <cell r="FS479">
            <v>1</v>
          </cell>
          <cell r="FT479">
            <v>4</v>
          </cell>
          <cell r="FU479">
            <v>2</v>
          </cell>
          <cell r="FV479">
            <v>0</v>
          </cell>
          <cell r="FW479">
            <v>1</v>
          </cell>
          <cell r="FX479">
            <v>4</v>
          </cell>
          <cell r="FY479">
            <v>11</v>
          </cell>
          <cell r="FZ479">
            <v>22</v>
          </cell>
          <cell r="GA479">
            <v>51</v>
          </cell>
          <cell r="GB479">
            <v>66</v>
          </cell>
          <cell r="GC479">
            <v>32</v>
          </cell>
          <cell r="GD479">
            <v>9</v>
          </cell>
          <cell r="GE479">
            <v>3</v>
          </cell>
          <cell r="GF479">
            <v>1</v>
          </cell>
          <cell r="GG479">
            <v>2</v>
          </cell>
          <cell r="GH479">
            <v>2</v>
          </cell>
          <cell r="GI479">
            <v>0</v>
          </cell>
          <cell r="GJ479">
            <v>0</v>
          </cell>
          <cell r="GK479">
            <v>19</v>
          </cell>
          <cell r="GL479">
            <v>44</v>
          </cell>
          <cell r="GM479">
            <v>72</v>
          </cell>
          <cell r="GN479">
            <v>75</v>
          </cell>
          <cell r="GO479">
            <v>56</v>
          </cell>
          <cell r="GP479">
            <v>7</v>
          </cell>
          <cell r="GQ479">
            <v>7</v>
          </cell>
          <cell r="GR479">
            <v>0</v>
          </cell>
          <cell r="GS479">
            <v>2</v>
          </cell>
          <cell r="GT479">
            <v>3</v>
          </cell>
          <cell r="GU479">
            <v>1</v>
          </cell>
          <cell r="GV479">
            <v>3</v>
          </cell>
          <cell r="GW479">
            <v>4</v>
          </cell>
        </row>
        <row r="480">
          <cell r="N480">
            <v>3.2</v>
          </cell>
          <cell r="O480">
            <v>3.3</v>
          </cell>
          <cell r="P480">
            <v>3.2</v>
          </cell>
          <cell r="Q480">
            <v>3.3</v>
          </cell>
          <cell r="R480">
            <v>3.2</v>
          </cell>
          <cell r="S480">
            <v>3.3</v>
          </cell>
          <cell r="T480">
            <v>3.2</v>
          </cell>
          <cell r="U480">
            <v>3.3</v>
          </cell>
          <cell r="V480">
            <v>3.3</v>
          </cell>
          <cell r="W480">
            <v>3.4</v>
          </cell>
          <cell r="X480">
            <v>3.4</v>
          </cell>
          <cell r="Y480">
            <v>3.2</v>
          </cell>
          <cell r="Z480">
            <v>3.2</v>
          </cell>
          <cell r="AA480">
            <v>3.2</v>
          </cell>
          <cell r="AB480">
            <v>3.2</v>
          </cell>
          <cell r="AC480">
            <v>3</v>
          </cell>
          <cell r="AD480">
            <v>3.1</v>
          </cell>
          <cell r="AE480">
            <v>3.1</v>
          </cell>
          <cell r="AF480">
            <v>3.2</v>
          </cell>
          <cell r="AG480">
            <v>3.2</v>
          </cell>
          <cell r="AH480">
            <v>3.1</v>
          </cell>
          <cell r="AI480">
            <v>3.1</v>
          </cell>
          <cell r="AJ480">
            <v>3</v>
          </cell>
          <cell r="AK480">
            <v>3</v>
          </cell>
          <cell r="AL480">
            <v>3</v>
          </cell>
          <cell r="AM480">
            <v>3</v>
          </cell>
          <cell r="AN480">
            <v>2.9</v>
          </cell>
          <cell r="AO480">
            <v>2.9</v>
          </cell>
          <cell r="AP480">
            <v>2.8</v>
          </cell>
          <cell r="AQ480">
            <v>2.8</v>
          </cell>
          <cell r="AR480">
            <v>2.8</v>
          </cell>
          <cell r="AS480">
            <v>2.9</v>
          </cell>
          <cell r="AT480">
            <v>2.9</v>
          </cell>
          <cell r="AU480">
            <v>2.9</v>
          </cell>
          <cell r="AV480">
            <v>2.9</v>
          </cell>
          <cell r="AW480">
            <v>2.9</v>
          </cell>
          <cell r="AX480">
            <v>2.9</v>
          </cell>
          <cell r="AY480">
            <v>2.9</v>
          </cell>
          <cell r="AZ480">
            <v>2.9</v>
          </cell>
          <cell r="BA480">
            <v>2.9</v>
          </cell>
          <cell r="BB480">
            <v>2.9</v>
          </cell>
          <cell r="BC480">
            <v>2.8</v>
          </cell>
          <cell r="BD480">
            <v>2.9</v>
          </cell>
          <cell r="BE480">
            <v>3.1</v>
          </cell>
          <cell r="BF480">
            <v>3</v>
          </cell>
          <cell r="BG480">
            <v>3.1</v>
          </cell>
          <cell r="BH480">
            <v>3</v>
          </cell>
          <cell r="BI480">
            <v>3</v>
          </cell>
          <cell r="BJ480">
            <v>2.9</v>
          </cell>
          <cell r="BK480">
            <v>2.8</v>
          </cell>
          <cell r="BL480">
            <v>2.8</v>
          </cell>
          <cell r="BM480">
            <v>2.8</v>
          </cell>
          <cell r="BN480">
            <v>2.8</v>
          </cell>
          <cell r="BO480">
            <v>2.8</v>
          </cell>
          <cell r="BP480">
            <v>2.8</v>
          </cell>
          <cell r="BQ480">
            <v>2.6</v>
          </cell>
          <cell r="BR480">
            <v>2.7</v>
          </cell>
          <cell r="BS480">
            <v>2.5</v>
          </cell>
          <cell r="BT480">
            <v>2.5</v>
          </cell>
          <cell r="BU480">
            <v>2.5</v>
          </cell>
          <cell r="BV480">
            <v>2.5</v>
          </cell>
          <cell r="BW480">
            <v>2.7</v>
          </cell>
          <cell r="BX480">
            <v>2.5</v>
          </cell>
          <cell r="BY480">
            <v>2.5</v>
          </cell>
          <cell r="BZ480">
            <v>2.6</v>
          </cell>
          <cell r="CA480">
            <v>2.5</v>
          </cell>
          <cell r="CB480">
            <v>2.6</v>
          </cell>
          <cell r="CC480">
            <v>2.6</v>
          </cell>
          <cell r="CD480">
            <v>2.6</v>
          </cell>
          <cell r="CE480">
            <v>2.6</v>
          </cell>
          <cell r="CF480">
            <v>2.6</v>
          </cell>
          <cell r="CG480">
            <v>2.5</v>
          </cell>
          <cell r="CH480">
            <v>2.6</v>
          </cell>
          <cell r="CI480">
            <v>2.4</v>
          </cell>
          <cell r="CJ480">
            <v>2.2999999999999998</v>
          </cell>
          <cell r="CK480">
            <v>2.5</v>
          </cell>
          <cell r="CL480">
            <v>2.5</v>
          </cell>
          <cell r="CM480">
            <v>2.5</v>
          </cell>
          <cell r="CN480">
            <v>2.4</v>
          </cell>
          <cell r="CO480">
            <v>2.5</v>
          </cell>
          <cell r="CP480">
            <v>2.2999999999999998</v>
          </cell>
          <cell r="CQ480">
            <v>2.2999999999999998</v>
          </cell>
          <cell r="CR480">
            <v>2.5</v>
          </cell>
          <cell r="CS480">
            <v>2.2999999999999998</v>
          </cell>
          <cell r="CT480">
            <v>2.2000000000000002</v>
          </cell>
          <cell r="CU480">
            <v>2.2999999999999998</v>
          </cell>
          <cell r="CV480">
            <v>2.2999999999999998</v>
          </cell>
          <cell r="CW480">
            <v>2.6</v>
          </cell>
          <cell r="CX480">
            <v>2.6</v>
          </cell>
          <cell r="CY480">
            <v>2.6</v>
          </cell>
          <cell r="CZ480">
            <v>2.6</v>
          </cell>
          <cell r="DA480">
            <v>2.5</v>
          </cell>
          <cell r="DB480">
            <v>2.7</v>
          </cell>
          <cell r="DC480">
            <v>2.8</v>
          </cell>
          <cell r="DD480">
            <v>2.7</v>
          </cell>
          <cell r="DE480">
            <v>2.8</v>
          </cell>
          <cell r="DF480">
            <v>2.8</v>
          </cell>
          <cell r="DG480">
            <v>2.7</v>
          </cell>
          <cell r="DH480">
            <v>2.9</v>
          </cell>
          <cell r="DI480">
            <v>2.9</v>
          </cell>
          <cell r="DJ480">
            <v>3</v>
          </cell>
          <cell r="DK480">
            <v>3</v>
          </cell>
          <cell r="DL480">
            <v>3.1</v>
          </cell>
          <cell r="DM480">
            <v>3.1</v>
          </cell>
          <cell r="DN480">
            <v>3</v>
          </cell>
          <cell r="DO480">
            <v>3</v>
          </cell>
          <cell r="DP480">
            <v>2.9</v>
          </cell>
          <cell r="DQ480">
            <v>2.8</v>
          </cell>
          <cell r="DR480">
            <v>2.8</v>
          </cell>
          <cell r="DS480">
            <v>2.8</v>
          </cell>
          <cell r="DT480">
            <v>2.7</v>
          </cell>
          <cell r="DU480">
            <v>2.7</v>
          </cell>
          <cell r="DV480">
            <v>2.7</v>
          </cell>
          <cell r="DW480">
            <v>2.7</v>
          </cell>
          <cell r="DX480">
            <v>2.8</v>
          </cell>
          <cell r="DY480">
            <v>2.7</v>
          </cell>
          <cell r="DZ480">
            <v>2.9</v>
          </cell>
          <cell r="EA480">
            <v>2.7</v>
          </cell>
          <cell r="EB480">
            <v>2.7</v>
          </cell>
          <cell r="EC480">
            <v>2.7</v>
          </cell>
          <cell r="ED480">
            <v>2.6</v>
          </cell>
          <cell r="EE480">
            <v>2.7</v>
          </cell>
          <cell r="EF480">
            <v>2.8</v>
          </cell>
          <cell r="EG480">
            <v>2.7</v>
          </cell>
          <cell r="EH480">
            <v>2.6</v>
          </cell>
          <cell r="EI480">
            <v>2.8</v>
          </cell>
          <cell r="EJ480">
            <v>2.8</v>
          </cell>
          <cell r="EK480">
            <v>2.7</v>
          </cell>
          <cell r="EL480">
            <v>2.5</v>
          </cell>
          <cell r="EM480">
            <v>2.5</v>
          </cell>
          <cell r="EN480">
            <v>2.6</v>
          </cell>
          <cell r="EO480">
            <v>2.7</v>
          </cell>
          <cell r="EP480">
            <v>2.8</v>
          </cell>
          <cell r="EQ480">
            <v>2.7</v>
          </cell>
          <cell r="ER480">
            <v>2.5</v>
          </cell>
          <cell r="ES480">
            <v>2.6</v>
          </cell>
          <cell r="ET480">
            <v>2.4</v>
          </cell>
          <cell r="EU480">
            <v>2.4</v>
          </cell>
          <cell r="EV480">
            <v>2.2999999999999998</v>
          </cell>
          <cell r="EW480">
            <v>2.2000000000000002</v>
          </cell>
          <cell r="EX480">
            <v>2.2000000000000002</v>
          </cell>
          <cell r="EY480">
            <v>2.2000000000000002</v>
          </cell>
          <cell r="EZ480">
            <v>2.2000000000000002</v>
          </cell>
          <cell r="FA480">
            <v>2.2000000000000002</v>
          </cell>
          <cell r="FB480">
            <v>2.2999999999999998</v>
          </cell>
          <cell r="FC480">
            <v>2.5</v>
          </cell>
          <cell r="FD480">
            <v>2.5</v>
          </cell>
          <cell r="FE480">
            <v>2.4</v>
          </cell>
          <cell r="FF480">
            <v>2.5</v>
          </cell>
          <cell r="FG480">
            <v>2.2999999999999998</v>
          </cell>
          <cell r="FH480">
            <v>2.4</v>
          </cell>
          <cell r="FI480">
            <v>2.4</v>
          </cell>
          <cell r="FJ480">
            <v>2.4</v>
          </cell>
          <cell r="FK480">
            <v>2.4</v>
          </cell>
          <cell r="FL480">
            <v>2.5</v>
          </cell>
          <cell r="FM480">
            <v>2.5</v>
          </cell>
          <cell r="FN480">
            <v>2.5</v>
          </cell>
          <cell r="FO480">
            <v>2.5</v>
          </cell>
          <cell r="FP480">
            <v>2.5</v>
          </cell>
          <cell r="FQ480">
            <v>2.5</v>
          </cell>
          <cell r="FR480">
            <v>2.4</v>
          </cell>
          <cell r="FS480">
            <v>2.2999999999999998</v>
          </cell>
          <cell r="FT480">
            <v>2.4</v>
          </cell>
          <cell r="FU480">
            <v>2.4</v>
          </cell>
          <cell r="FV480">
            <v>2.4</v>
          </cell>
          <cell r="FW480">
            <v>2.4</v>
          </cell>
          <cell r="FX480">
            <v>2.5</v>
          </cell>
          <cell r="FY480">
            <v>2.4</v>
          </cell>
          <cell r="FZ480">
            <v>2.6</v>
          </cell>
          <cell r="GA480">
            <v>2.5</v>
          </cell>
          <cell r="GB480">
            <v>2.6</v>
          </cell>
          <cell r="GC480">
            <v>2.7</v>
          </cell>
          <cell r="GD480">
            <v>2.7</v>
          </cell>
          <cell r="GE480">
            <v>2.6</v>
          </cell>
          <cell r="GF480">
            <v>2.6</v>
          </cell>
          <cell r="GG480">
            <v>2.6</v>
          </cell>
          <cell r="GH480">
            <v>2.5</v>
          </cell>
          <cell r="GI480">
            <v>2.6</v>
          </cell>
          <cell r="GJ480">
            <v>2.6</v>
          </cell>
          <cell r="GK480">
            <v>2.5</v>
          </cell>
          <cell r="GL480">
            <v>2.7</v>
          </cell>
          <cell r="GM480">
            <v>2.9</v>
          </cell>
          <cell r="GN480">
            <v>2.8</v>
          </cell>
          <cell r="GO480">
            <v>2.9</v>
          </cell>
          <cell r="GP480">
            <v>2.9</v>
          </cell>
          <cell r="GQ480">
            <v>3.1</v>
          </cell>
          <cell r="GR480">
            <v>3</v>
          </cell>
          <cell r="GS480">
            <v>2.9</v>
          </cell>
          <cell r="GT480">
            <v>3</v>
          </cell>
          <cell r="GU480">
            <v>2.9</v>
          </cell>
          <cell r="GV480">
            <v>2.9</v>
          </cell>
          <cell r="GW480">
            <v>3</v>
          </cell>
        </row>
        <row r="481">
          <cell r="N481">
            <v>3</v>
          </cell>
          <cell r="O481">
            <v>3.2</v>
          </cell>
          <cell r="P481">
            <v>3.2</v>
          </cell>
          <cell r="Q481">
            <v>3.4</v>
          </cell>
          <cell r="R481">
            <v>3.3</v>
          </cell>
          <cell r="S481">
            <v>3.5</v>
          </cell>
          <cell r="T481">
            <v>3.3</v>
          </cell>
          <cell r="U481">
            <v>3.4</v>
          </cell>
          <cell r="V481">
            <v>3.4</v>
          </cell>
          <cell r="W481">
            <v>3.3</v>
          </cell>
          <cell r="X481">
            <v>3.2</v>
          </cell>
          <cell r="Y481">
            <v>3.1</v>
          </cell>
          <cell r="Z481">
            <v>3</v>
          </cell>
          <cell r="AA481">
            <v>3.1</v>
          </cell>
          <cell r="AB481">
            <v>3.2</v>
          </cell>
          <cell r="AC481">
            <v>3.1</v>
          </cell>
          <cell r="AD481">
            <v>3.2</v>
          </cell>
          <cell r="AE481">
            <v>3.2</v>
          </cell>
          <cell r="AF481">
            <v>3.3</v>
          </cell>
          <cell r="AG481">
            <v>3.3</v>
          </cell>
          <cell r="AH481">
            <v>3.2</v>
          </cell>
          <cell r="AI481">
            <v>3.1</v>
          </cell>
          <cell r="AJ481">
            <v>2.9</v>
          </cell>
          <cell r="AK481">
            <v>2.9</v>
          </cell>
          <cell r="AL481">
            <v>2.9</v>
          </cell>
          <cell r="AM481">
            <v>2.9</v>
          </cell>
          <cell r="AN481">
            <v>2.9</v>
          </cell>
          <cell r="AO481">
            <v>3</v>
          </cell>
          <cell r="AP481">
            <v>2.9</v>
          </cell>
          <cell r="AQ481">
            <v>2.9</v>
          </cell>
          <cell r="AR481">
            <v>2.9</v>
          </cell>
          <cell r="AS481">
            <v>3</v>
          </cell>
          <cell r="AT481">
            <v>2.9</v>
          </cell>
          <cell r="AU481">
            <v>2.8</v>
          </cell>
          <cell r="AV481">
            <v>2.7</v>
          </cell>
          <cell r="AW481">
            <v>2.8</v>
          </cell>
          <cell r="AX481">
            <v>2.7</v>
          </cell>
          <cell r="AY481">
            <v>2.8</v>
          </cell>
          <cell r="AZ481">
            <v>2.9</v>
          </cell>
          <cell r="BA481">
            <v>3</v>
          </cell>
          <cell r="BB481">
            <v>3</v>
          </cell>
          <cell r="BC481">
            <v>2.9</v>
          </cell>
          <cell r="BD481">
            <v>3.1</v>
          </cell>
          <cell r="BE481">
            <v>3.1</v>
          </cell>
          <cell r="BF481">
            <v>3</v>
          </cell>
          <cell r="BG481">
            <v>3</v>
          </cell>
          <cell r="BH481">
            <v>2.9</v>
          </cell>
          <cell r="BI481">
            <v>2.9</v>
          </cell>
          <cell r="BJ481">
            <v>2.7</v>
          </cell>
          <cell r="BK481">
            <v>2.7</v>
          </cell>
          <cell r="BL481">
            <v>2.8</v>
          </cell>
          <cell r="BM481">
            <v>2.9</v>
          </cell>
          <cell r="BN481">
            <v>2.9</v>
          </cell>
          <cell r="BO481">
            <v>2.9</v>
          </cell>
          <cell r="BP481">
            <v>2.9</v>
          </cell>
          <cell r="BQ481">
            <v>2.7</v>
          </cell>
          <cell r="BR481">
            <v>2.8</v>
          </cell>
          <cell r="BS481">
            <v>2.5</v>
          </cell>
          <cell r="BT481">
            <v>2.4</v>
          </cell>
          <cell r="BU481">
            <v>2.2999999999999998</v>
          </cell>
          <cell r="BV481">
            <v>2.2999999999999998</v>
          </cell>
          <cell r="BW481">
            <v>2.5</v>
          </cell>
          <cell r="BX481">
            <v>2.5</v>
          </cell>
          <cell r="BY481">
            <v>2.6</v>
          </cell>
          <cell r="BZ481">
            <v>2.7</v>
          </cell>
          <cell r="CA481">
            <v>2.7</v>
          </cell>
          <cell r="CB481">
            <v>2.7</v>
          </cell>
          <cell r="CC481">
            <v>2.7</v>
          </cell>
          <cell r="CD481">
            <v>2.7</v>
          </cell>
          <cell r="CE481">
            <v>2.5</v>
          </cell>
          <cell r="CF481">
            <v>2.4</v>
          </cell>
          <cell r="CG481">
            <v>2.2999999999999998</v>
          </cell>
          <cell r="CH481">
            <v>2.4</v>
          </cell>
          <cell r="CI481">
            <v>2.2999999999999998</v>
          </cell>
          <cell r="CJ481">
            <v>2.4</v>
          </cell>
          <cell r="CK481">
            <v>2.6</v>
          </cell>
          <cell r="CL481">
            <v>2.6</v>
          </cell>
          <cell r="CM481">
            <v>2.6</v>
          </cell>
          <cell r="CN481">
            <v>2.5</v>
          </cell>
          <cell r="CO481">
            <v>2.6</v>
          </cell>
          <cell r="CP481">
            <v>2.2999999999999998</v>
          </cell>
          <cell r="CQ481">
            <v>2.2999999999999998</v>
          </cell>
          <cell r="CR481">
            <v>2.4</v>
          </cell>
          <cell r="CS481">
            <v>2.2000000000000002</v>
          </cell>
          <cell r="CT481">
            <v>2.1</v>
          </cell>
          <cell r="CU481">
            <v>2.2999999999999998</v>
          </cell>
          <cell r="CV481">
            <v>2.4</v>
          </cell>
          <cell r="CW481">
            <v>2.7</v>
          </cell>
          <cell r="CX481">
            <v>2.7</v>
          </cell>
          <cell r="CY481">
            <v>2.7</v>
          </cell>
          <cell r="CZ481">
            <v>2.7</v>
          </cell>
          <cell r="DA481">
            <v>2.6</v>
          </cell>
          <cell r="DB481">
            <v>2.7</v>
          </cell>
          <cell r="DC481">
            <v>2.7</v>
          </cell>
          <cell r="DD481">
            <v>2.6</v>
          </cell>
          <cell r="DE481">
            <v>2.7</v>
          </cell>
          <cell r="DF481">
            <v>2.6</v>
          </cell>
          <cell r="DG481">
            <v>2.6</v>
          </cell>
          <cell r="DH481">
            <v>2.9</v>
          </cell>
          <cell r="DI481">
            <v>3</v>
          </cell>
          <cell r="DJ481">
            <v>3.1</v>
          </cell>
          <cell r="DK481">
            <v>3.1</v>
          </cell>
          <cell r="DL481">
            <v>3.2</v>
          </cell>
          <cell r="DM481">
            <v>3.2</v>
          </cell>
          <cell r="DN481">
            <v>3.1</v>
          </cell>
          <cell r="DO481">
            <v>2.9</v>
          </cell>
          <cell r="DP481">
            <v>2.8</v>
          </cell>
          <cell r="DQ481">
            <v>2.7</v>
          </cell>
          <cell r="DR481">
            <v>2.7</v>
          </cell>
          <cell r="DS481">
            <v>2.7</v>
          </cell>
          <cell r="DT481">
            <v>2.7</v>
          </cell>
          <cell r="DU481">
            <v>2.7</v>
          </cell>
          <cell r="DV481">
            <v>2.8</v>
          </cell>
          <cell r="DW481">
            <v>2.8</v>
          </cell>
          <cell r="DX481">
            <v>2.9</v>
          </cell>
          <cell r="DY481">
            <v>2.8</v>
          </cell>
          <cell r="DZ481">
            <v>2.9</v>
          </cell>
          <cell r="EA481">
            <v>2.7</v>
          </cell>
          <cell r="EB481">
            <v>2.5</v>
          </cell>
          <cell r="EC481">
            <v>2.5</v>
          </cell>
          <cell r="ED481">
            <v>2.4</v>
          </cell>
          <cell r="EE481">
            <v>2.7</v>
          </cell>
          <cell r="EF481">
            <v>2.8</v>
          </cell>
          <cell r="EG481">
            <v>2.8</v>
          </cell>
          <cell r="EH481">
            <v>2.7</v>
          </cell>
          <cell r="EI481">
            <v>2.9</v>
          </cell>
          <cell r="EJ481">
            <v>2.9</v>
          </cell>
          <cell r="EK481">
            <v>2.8</v>
          </cell>
          <cell r="EL481">
            <v>2.5</v>
          </cell>
          <cell r="EM481">
            <v>2.4</v>
          </cell>
          <cell r="EN481">
            <v>2.4</v>
          </cell>
          <cell r="EO481">
            <v>2.6</v>
          </cell>
          <cell r="EP481">
            <v>2.6</v>
          </cell>
          <cell r="EQ481">
            <v>2.6</v>
          </cell>
          <cell r="ER481">
            <v>2.5</v>
          </cell>
          <cell r="ES481">
            <v>2.6</v>
          </cell>
          <cell r="ET481">
            <v>2.5</v>
          </cell>
          <cell r="EU481">
            <v>2.5</v>
          </cell>
          <cell r="EV481">
            <v>2.4</v>
          </cell>
          <cell r="EW481">
            <v>2.4</v>
          </cell>
          <cell r="EX481">
            <v>2.2000000000000002</v>
          </cell>
          <cell r="EY481">
            <v>2.2999999999999998</v>
          </cell>
          <cell r="EZ481">
            <v>2.2000000000000002</v>
          </cell>
          <cell r="FA481">
            <v>2.1</v>
          </cell>
          <cell r="FB481">
            <v>2.2000000000000002</v>
          </cell>
          <cell r="FC481">
            <v>2.2999999999999998</v>
          </cell>
          <cell r="FD481">
            <v>2.4</v>
          </cell>
          <cell r="FE481">
            <v>2.4</v>
          </cell>
          <cell r="FF481">
            <v>2.6</v>
          </cell>
          <cell r="FG481">
            <v>2.4</v>
          </cell>
          <cell r="FH481">
            <v>2.5</v>
          </cell>
          <cell r="FI481">
            <v>2.5</v>
          </cell>
          <cell r="FJ481">
            <v>2.5</v>
          </cell>
          <cell r="FK481">
            <v>2.4</v>
          </cell>
          <cell r="FL481">
            <v>2.5</v>
          </cell>
          <cell r="FM481">
            <v>2.2999999999999998</v>
          </cell>
          <cell r="FN481">
            <v>2.2999999999999998</v>
          </cell>
          <cell r="FO481">
            <v>2.4</v>
          </cell>
          <cell r="FP481">
            <v>2.4</v>
          </cell>
          <cell r="FQ481">
            <v>2.5</v>
          </cell>
          <cell r="FR481">
            <v>2.5</v>
          </cell>
          <cell r="FS481">
            <v>2.4</v>
          </cell>
          <cell r="FT481">
            <v>2.5</v>
          </cell>
          <cell r="FU481">
            <v>2.6</v>
          </cell>
          <cell r="FV481">
            <v>2.5</v>
          </cell>
          <cell r="FW481">
            <v>2.4</v>
          </cell>
          <cell r="FX481">
            <v>2.4</v>
          </cell>
          <cell r="FY481">
            <v>2.2999999999999998</v>
          </cell>
          <cell r="FZ481">
            <v>2.4</v>
          </cell>
          <cell r="GA481">
            <v>2.4</v>
          </cell>
          <cell r="GB481">
            <v>2.5</v>
          </cell>
          <cell r="GC481">
            <v>2.7</v>
          </cell>
          <cell r="GD481">
            <v>2.8</v>
          </cell>
          <cell r="GE481">
            <v>2.7</v>
          </cell>
          <cell r="GF481">
            <v>2.8</v>
          </cell>
          <cell r="GG481">
            <v>2.8</v>
          </cell>
          <cell r="GH481">
            <v>2.6</v>
          </cell>
          <cell r="GI481">
            <v>2.7</v>
          </cell>
          <cell r="GJ481">
            <v>2.6</v>
          </cell>
          <cell r="GK481">
            <v>2.4</v>
          </cell>
          <cell r="GL481">
            <v>2.5</v>
          </cell>
          <cell r="GM481">
            <v>2.7</v>
          </cell>
          <cell r="GN481">
            <v>2.7</v>
          </cell>
          <cell r="GO481">
            <v>2.9</v>
          </cell>
          <cell r="GP481">
            <v>3</v>
          </cell>
          <cell r="GQ481">
            <v>3.2</v>
          </cell>
          <cell r="GR481">
            <v>3.2</v>
          </cell>
          <cell r="GS481">
            <v>3</v>
          </cell>
          <cell r="GT481">
            <v>3.1</v>
          </cell>
          <cell r="GU481">
            <v>2.9</v>
          </cell>
          <cell r="GV481">
            <v>2.9</v>
          </cell>
          <cell r="GW481">
            <v>2.9</v>
          </cell>
        </row>
        <row r="482">
          <cell r="N482">
            <v>6</v>
          </cell>
          <cell r="O482">
            <v>4</v>
          </cell>
          <cell r="P482">
            <v>5</v>
          </cell>
          <cell r="Q482">
            <v>5</v>
          </cell>
          <cell r="R482">
            <v>6</v>
          </cell>
          <cell r="S482">
            <v>4</v>
          </cell>
          <cell r="T482">
            <v>6</v>
          </cell>
          <cell r="U482">
            <v>8</v>
          </cell>
          <cell r="V482">
            <v>3</v>
          </cell>
          <cell r="W482">
            <v>5</v>
          </cell>
          <cell r="X482">
            <v>5</v>
          </cell>
          <cell r="Y482">
            <v>9</v>
          </cell>
          <cell r="Z482">
            <v>6</v>
          </cell>
          <cell r="AA482">
            <v>3</v>
          </cell>
          <cell r="AB482">
            <v>5</v>
          </cell>
          <cell r="AC482">
            <v>6</v>
          </cell>
          <cell r="AD482">
            <v>6</v>
          </cell>
          <cell r="AE482">
            <v>4</v>
          </cell>
          <cell r="AF482">
            <v>8</v>
          </cell>
          <cell r="AG482">
            <v>9</v>
          </cell>
          <cell r="AH482">
            <v>7</v>
          </cell>
          <cell r="AI482">
            <v>5</v>
          </cell>
          <cell r="AJ482">
            <v>4</v>
          </cell>
          <cell r="AK482">
            <v>6</v>
          </cell>
          <cell r="AL482">
            <v>7</v>
          </cell>
          <cell r="AM482">
            <v>6</v>
          </cell>
          <cell r="AN482">
            <v>6</v>
          </cell>
          <cell r="AO482">
            <v>5</v>
          </cell>
          <cell r="AP482">
            <v>6</v>
          </cell>
          <cell r="AQ482">
            <v>4</v>
          </cell>
          <cell r="AR482">
            <v>7</v>
          </cell>
          <cell r="AS482">
            <v>7</v>
          </cell>
          <cell r="AT482">
            <v>3</v>
          </cell>
          <cell r="AU482">
            <v>3</v>
          </cell>
          <cell r="AV482">
            <v>3</v>
          </cell>
          <cell r="AW482">
            <v>5</v>
          </cell>
          <cell r="AX482">
            <v>4</v>
          </cell>
          <cell r="AY482">
            <v>4</v>
          </cell>
          <cell r="AZ482">
            <v>4</v>
          </cell>
          <cell r="BA482">
            <v>5</v>
          </cell>
          <cell r="BB482">
            <v>5</v>
          </cell>
          <cell r="BC482">
            <v>5</v>
          </cell>
          <cell r="BD482">
            <v>6</v>
          </cell>
          <cell r="BE482">
            <v>8</v>
          </cell>
          <cell r="BF482">
            <v>4</v>
          </cell>
          <cell r="BG482">
            <v>3</v>
          </cell>
          <cell r="BH482">
            <v>4</v>
          </cell>
          <cell r="BI482">
            <v>6</v>
          </cell>
          <cell r="BJ482">
            <v>5</v>
          </cell>
          <cell r="BK482">
            <v>6</v>
          </cell>
          <cell r="BL482">
            <v>6</v>
          </cell>
          <cell r="BM482">
            <v>6</v>
          </cell>
          <cell r="BN482">
            <v>6</v>
          </cell>
          <cell r="BO482">
            <v>6</v>
          </cell>
          <cell r="BP482">
            <v>9</v>
          </cell>
          <cell r="BQ482">
            <v>10</v>
          </cell>
          <cell r="BR482">
            <v>6</v>
          </cell>
          <cell r="BS482">
            <v>6</v>
          </cell>
          <cell r="BT482">
            <v>6</v>
          </cell>
          <cell r="BU482">
            <v>8</v>
          </cell>
          <cell r="BV482">
            <v>3</v>
          </cell>
          <cell r="BW482">
            <v>3</v>
          </cell>
          <cell r="BX482">
            <v>4</v>
          </cell>
          <cell r="BY482">
            <v>2</v>
          </cell>
          <cell r="BZ482">
            <v>3</v>
          </cell>
          <cell r="CA482">
            <v>3</v>
          </cell>
          <cell r="CB482">
            <v>6</v>
          </cell>
          <cell r="CC482">
            <v>7</v>
          </cell>
          <cell r="CD482">
            <v>3</v>
          </cell>
          <cell r="CE482">
            <v>3</v>
          </cell>
          <cell r="CF482">
            <v>2</v>
          </cell>
          <cell r="CG482">
            <v>4</v>
          </cell>
          <cell r="CH482">
            <v>2</v>
          </cell>
          <cell r="CI482">
            <v>3</v>
          </cell>
          <cell r="CJ482">
            <v>3</v>
          </cell>
          <cell r="CK482">
            <v>2</v>
          </cell>
          <cell r="CL482">
            <v>4</v>
          </cell>
          <cell r="CM482">
            <v>3</v>
          </cell>
          <cell r="CN482">
            <v>4</v>
          </cell>
          <cell r="CO482">
            <v>6</v>
          </cell>
          <cell r="CP482">
            <v>1</v>
          </cell>
          <cell r="CQ482">
            <v>2</v>
          </cell>
          <cell r="CR482">
            <v>3</v>
          </cell>
          <cell r="CS482">
            <v>5</v>
          </cell>
          <cell r="CT482">
            <v>3</v>
          </cell>
          <cell r="CU482">
            <v>3</v>
          </cell>
          <cell r="CV482">
            <v>4</v>
          </cell>
          <cell r="CW482">
            <v>3</v>
          </cell>
          <cell r="CX482">
            <v>3</v>
          </cell>
          <cell r="CY482">
            <v>2</v>
          </cell>
          <cell r="CZ482">
            <v>3</v>
          </cell>
          <cell r="DA482">
            <v>7</v>
          </cell>
          <cell r="DB482">
            <v>2</v>
          </cell>
          <cell r="DC482">
            <v>4</v>
          </cell>
          <cell r="DD482">
            <v>2</v>
          </cell>
          <cell r="DE482">
            <v>4</v>
          </cell>
          <cell r="DF482">
            <v>3</v>
          </cell>
          <cell r="DG482">
            <v>3</v>
          </cell>
          <cell r="DH482">
            <v>1</v>
          </cell>
          <cell r="DI482">
            <v>2</v>
          </cell>
          <cell r="DJ482">
            <v>2</v>
          </cell>
          <cell r="DK482">
            <v>2</v>
          </cell>
          <cell r="DL482">
            <v>4</v>
          </cell>
          <cell r="DM482">
            <v>7</v>
          </cell>
          <cell r="DN482">
            <v>3</v>
          </cell>
          <cell r="DO482">
            <v>3</v>
          </cell>
          <cell r="DP482">
            <v>4</v>
          </cell>
          <cell r="DQ482">
            <v>6</v>
          </cell>
          <cell r="DR482">
            <v>4</v>
          </cell>
          <cell r="DS482">
            <v>3</v>
          </cell>
          <cell r="DT482">
            <v>3</v>
          </cell>
          <cell r="DU482">
            <v>4</v>
          </cell>
          <cell r="DV482">
            <v>3</v>
          </cell>
          <cell r="DW482">
            <v>3</v>
          </cell>
          <cell r="DX482">
            <v>4</v>
          </cell>
          <cell r="DY482">
            <v>6</v>
          </cell>
          <cell r="DZ482">
            <v>3</v>
          </cell>
          <cell r="EA482">
            <v>4</v>
          </cell>
          <cell r="EB482">
            <v>3</v>
          </cell>
          <cell r="EC482">
            <v>4</v>
          </cell>
          <cell r="ED482">
            <v>5</v>
          </cell>
          <cell r="EE482">
            <v>2</v>
          </cell>
          <cell r="EF482">
            <v>2</v>
          </cell>
          <cell r="EG482">
            <v>1</v>
          </cell>
          <cell r="EH482">
            <v>4</v>
          </cell>
          <cell r="EI482">
            <v>3</v>
          </cell>
          <cell r="EJ482">
            <v>4</v>
          </cell>
          <cell r="EK482">
            <v>6</v>
          </cell>
          <cell r="EL482">
            <v>3</v>
          </cell>
          <cell r="EM482">
            <v>3</v>
          </cell>
          <cell r="EN482">
            <v>2</v>
          </cell>
          <cell r="EO482">
            <v>2</v>
          </cell>
          <cell r="EP482">
            <v>2</v>
          </cell>
          <cell r="EQ482">
            <v>3</v>
          </cell>
          <cell r="ER482">
            <v>2</v>
          </cell>
          <cell r="ES482">
            <v>4</v>
          </cell>
          <cell r="ET482">
            <v>5</v>
          </cell>
          <cell r="EU482">
            <v>4</v>
          </cell>
          <cell r="EV482">
            <v>5</v>
          </cell>
          <cell r="EW482">
            <v>4</v>
          </cell>
          <cell r="EX482">
            <v>4</v>
          </cell>
          <cell r="EY482">
            <v>3</v>
          </cell>
          <cell r="EZ482">
            <v>4</v>
          </cell>
          <cell r="FA482">
            <v>3</v>
          </cell>
          <cell r="FB482">
            <v>4</v>
          </cell>
          <cell r="FC482">
            <v>3</v>
          </cell>
          <cell r="FD482">
            <v>3</v>
          </cell>
          <cell r="FE482">
            <v>3</v>
          </cell>
          <cell r="FF482">
            <v>2</v>
          </cell>
          <cell r="FG482">
            <v>3</v>
          </cell>
          <cell r="FH482">
            <v>3</v>
          </cell>
          <cell r="FI482">
            <v>4</v>
          </cell>
          <cell r="FJ482">
            <v>5</v>
          </cell>
          <cell r="FK482">
            <v>4</v>
          </cell>
          <cell r="FL482">
            <v>5</v>
          </cell>
          <cell r="FM482">
            <v>3</v>
          </cell>
          <cell r="FN482">
            <v>6</v>
          </cell>
          <cell r="FO482">
            <v>3</v>
          </cell>
          <cell r="FP482">
            <v>3</v>
          </cell>
          <cell r="FQ482">
            <v>4</v>
          </cell>
          <cell r="FR482">
            <v>2</v>
          </cell>
          <cell r="FS482">
            <v>3</v>
          </cell>
          <cell r="FT482">
            <v>3</v>
          </cell>
          <cell r="FU482">
            <v>2</v>
          </cell>
          <cell r="FV482">
            <v>4</v>
          </cell>
          <cell r="FW482">
            <v>4</v>
          </cell>
          <cell r="FX482">
            <v>2</v>
          </cell>
          <cell r="FY482">
            <v>2</v>
          </cell>
          <cell r="FZ482">
            <v>4</v>
          </cell>
          <cell r="GA482">
            <v>5</v>
          </cell>
          <cell r="GB482">
            <v>3</v>
          </cell>
          <cell r="GC482">
            <v>3</v>
          </cell>
          <cell r="GD482">
            <v>4</v>
          </cell>
          <cell r="GE482">
            <v>5</v>
          </cell>
          <cell r="GF482">
            <v>4</v>
          </cell>
          <cell r="GG482">
            <v>5</v>
          </cell>
          <cell r="GH482">
            <v>5</v>
          </cell>
          <cell r="GI482">
            <v>4</v>
          </cell>
          <cell r="GJ482">
            <v>3</v>
          </cell>
          <cell r="GK482">
            <v>2</v>
          </cell>
          <cell r="GL482">
            <v>3</v>
          </cell>
          <cell r="GM482">
            <v>3</v>
          </cell>
          <cell r="GN482">
            <v>2</v>
          </cell>
          <cell r="GO482">
            <v>2</v>
          </cell>
          <cell r="GP482">
            <v>2</v>
          </cell>
          <cell r="GQ482">
            <v>2</v>
          </cell>
          <cell r="GR482">
            <v>3</v>
          </cell>
          <cell r="GS482">
            <v>4</v>
          </cell>
          <cell r="GT482">
            <v>4</v>
          </cell>
          <cell r="GU482">
            <v>3</v>
          </cell>
          <cell r="GV482">
            <v>4</v>
          </cell>
          <cell r="GW482">
            <v>3</v>
          </cell>
        </row>
        <row r="483">
          <cell r="N483">
            <v>3</v>
          </cell>
          <cell r="O483">
            <v>4</v>
          </cell>
          <cell r="P483">
            <v>8</v>
          </cell>
          <cell r="Q483">
            <v>8</v>
          </cell>
          <cell r="R483">
            <v>8</v>
          </cell>
          <cell r="S483">
            <v>9</v>
          </cell>
          <cell r="T483">
            <v>13</v>
          </cell>
          <cell r="U483">
            <v>11</v>
          </cell>
          <cell r="V483">
            <v>9</v>
          </cell>
          <cell r="W483">
            <v>10</v>
          </cell>
          <cell r="X483">
            <v>8</v>
          </cell>
          <cell r="Y483">
            <v>4</v>
          </cell>
          <cell r="Z483">
            <v>3</v>
          </cell>
          <cell r="AA483">
            <v>3</v>
          </cell>
          <cell r="AB483">
            <v>3</v>
          </cell>
          <cell r="AC483">
            <v>4</v>
          </cell>
          <cell r="AD483">
            <v>5</v>
          </cell>
          <cell r="AE483">
            <v>5</v>
          </cell>
          <cell r="AF483">
            <v>8</v>
          </cell>
          <cell r="AG483">
            <v>5</v>
          </cell>
          <cell r="AH483">
            <v>4</v>
          </cell>
          <cell r="AI483">
            <v>4</v>
          </cell>
          <cell r="AJ483">
            <v>4</v>
          </cell>
          <cell r="AK483">
            <v>3</v>
          </cell>
          <cell r="AL483">
            <v>1</v>
          </cell>
          <cell r="AM483">
            <v>1</v>
          </cell>
          <cell r="AN483">
            <v>1</v>
          </cell>
          <cell r="AO483">
            <v>3</v>
          </cell>
          <cell r="AP483">
            <v>3</v>
          </cell>
          <cell r="AQ483">
            <v>4</v>
          </cell>
          <cell r="AR483">
            <v>4</v>
          </cell>
          <cell r="AS483">
            <v>5</v>
          </cell>
          <cell r="AT483">
            <v>3</v>
          </cell>
          <cell r="AU483">
            <v>2</v>
          </cell>
          <cell r="AV483">
            <v>0</v>
          </cell>
          <cell r="AW483">
            <v>1</v>
          </cell>
          <cell r="AX483">
            <v>2</v>
          </cell>
          <cell r="AY483">
            <v>1</v>
          </cell>
          <cell r="AZ483">
            <v>2</v>
          </cell>
          <cell r="BA483">
            <v>3</v>
          </cell>
          <cell r="BB483">
            <v>3</v>
          </cell>
          <cell r="BC483">
            <v>4</v>
          </cell>
          <cell r="BD483">
            <v>6</v>
          </cell>
          <cell r="BE483">
            <v>6</v>
          </cell>
          <cell r="BF483">
            <v>6</v>
          </cell>
          <cell r="BG483">
            <v>4</v>
          </cell>
          <cell r="BH483">
            <v>4</v>
          </cell>
          <cell r="BI483">
            <v>3</v>
          </cell>
          <cell r="BJ483">
            <v>1</v>
          </cell>
          <cell r="BK483">
            <v>1</v>
          </cell>
          <cell r="BL483">
            <v>2</v>
          </cell>
          <cell r="BM483">
            <v>2</v>
          </cell>
          <cell r="BN483">
            <v>2</v>
          </cell>
          <cell r="BO483">
            <v>2</v>
          </cell>
          <cell r="BP483">
            <v>2</v>
          </cell>
          <cell r="BQ483">
            <v>2</v>
          </cell>
          <cell r="BR483">
            <v>1</v>
          </cell>
          <cell r="BS483">
            <v>1</v>
          </cell>
          <cell r="BT483">
            <v>1</v>
          </cell>
          <cell r="BU483">
            <v>0</v>
          </cell>
          <cell r="BV483">
            <v>1</v>
          </cell>
          <cell r="BW483">
            <v>0</v>
          </cell>
          <cell r="BX483">
            <v>0</v>
          </cell>
          <cell r="BY483">
            <v>1</v>
          </cell>
          <cell r="BZ483">
            <v>1</v>
          </cell>
          <cell r="CA483">
            <v>2</v>
          </cell>
          <cell r="CB483">
            <v>1</v>
          </cell>
          <cell r="CC483">
            <v>1</v>
          </cell>
          <cell r="CD483">
            <v>1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1</v>
          </cell>
          <cell r="CK483">
            <v>0</v>
          </cell>
          <cell r="CL483">
            <v>2</v>
          </cell>
          <cell r="CM483">
            <v>0</v>
          </cell>
          <cell r="CN483">
            <v>1</v>
          </cell>
          <cell r="CO483">
            <v>1</v>
          </cell>
          <cell r="CP483">
            <v>1</v>
          </cell>
          <cell r="CQ483">
            <v>1</v>
          </cell>
          <cell r="CR483">
            <v>1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1</v>
          </cell>
          <cell r="CX483">
            <v>0</v>
          </cell>
          <cell r="CY483">
            <v>1</v>
          </cell>
          <cell r="CZ483">
            <v>2</v>
          </cell>
          <cell r="DA483">
            <v>1</v>
          </cell>
          <cell r="DB483">
            <v>1</v>
          </cell>
          <cell r="DC483">
            <v>1</v>
          </cell>
          <cell r="DD483">
            <v>1</v>
          </cell>
          <cell r="DE483">
            <v>0</v>
          </cell>
          <cell r="DF483">
            <v>0</v>
          </cell>
          <cell r="DG483">
            <v>0</v>
          </cell>
          <cell r="DH483">
            <v>1</v>
          </cell>
          <cell r="DI483">
            <v>2</v>
          </cell>
          <cell r="DJ483">
            <v>1</v>
          </cell>
          <cell r="DK483">
            <v>2</v>
          </cell>
          <cell r="DL483">
            <v>3</v>
          </cell>
          <cell r="DM483">
            <v>3</v>
          </cell>
          <cell r="DN483">
            <v>3</v>
          </cell>
          <cell r="DO483">
            <v>1</v>
          </cell>
          <cell r="DP483">
            <v>2</v>
          </cell>
          <cell r="DQ483">
            <v>2</v>
          </cell>
          <cell r="DR483">
            <v>1</v>
          </cell>
          <cell r="DS483">
            <v>1</v>
          </cell>
          <cell r="DT483">
            <v>1</v>
          </cell>
          <cell r="DU483">
            <v>1</v>
          </cell>
          <cell r="DV483">
            <v>1</v>
          </cell>
          <cell r="DW483">
            <v>1</v>
          </cell>
          <cell r="DX483">
            <v>3</v>
          </cell>
          <cell r="DY483">
            <v>2</v>
          </cell>
          <cell r="DZ483">
            <v>2</v>
          </cell>
          <cell r="EA483">
            <v>1</v>
          </cell>
          <cell r="EB483">
            <v>1</v>
          </cell>
          <cell r="EC483">
            <v>1</v>
          </cell>
          <cell r="ED483">
            <v>1</v>
          </cell>
          <cell r="EE483">
            <v>2</v>
          </cell>
          <cell r="EF483">
            <v>0</v>
          </cell>
          <cell r="EG483">
            <v>1</v>
          </cell>
          <cell r="EH483">
            <v>1</v>
          </cell>
          <cell r="EI483">
            <v>1</v>
          </cell>
          <cell r="EJ483">
            <v>2</v>
          </cell>
          <cell r="EK483">
            <v>1</v>
          </cell>
          <cell r="EL483">
            <v>1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1</v>
          </cell>
          <cell r="EY483">
            <v>1</v>
          </cell>
          <cell r="EZ483">
            <v>1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1</v>
          </cell>
          <cell r="FG483">
            <v>0</v>
          </cell>
          <cell r="FH483">
            <v>0</v>
          </cell>
          <cell r="FI483">
            <v>1</v>
          </cell>
          <cell r="FJ483">
            <v>1</v>
          </cell>
          <cell r="FK483">
            <v>1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1</v>
          </cell>
          <cell r="FU483">
            <v>1</v>
          </cell>
          <cell r="FV483">
            <v>1</v>
          </cell>
          <cell r="FW483">
            <v>1</v>
          </cell>
          <cell r="FX483">
            <v>0</v>
          </cell>
          <cell r="FY483">
            <v>1</v>
          </cell>
          <cell r="FZ483">
            <v>0</v>
          </cell>
          <cell r="GA483">
            <v>0</v>
          </cell>
          <cell r="GB483">
            <v>0</v>
          </cell>
          <cell r="GC483">
            <v>0</v>
          </cell>
          <cell r="GD483">
            <v>1</v>
          </cell>
          <cell r="GE483">
            <v>0</v>
          </cell>
          <cell r="GF483">
            <v>1</v>
          </cell>
          <cell r="GG483">
            <v>0</v>
          </cell>
          <cell r="GH483">
            <v>1</v>
          </cell>
          <cell r="GI483">
            <v>1</v>
          </cell>
          <cell r="GJ483">
            <v>1</v>
          </cell>
          <cell r="GK483">
            <v>0</v>
          </cell>
          <cell r="GL483">
            <v>0</v>
          </cell>
          <cell r="GM483">
            <v>1</v>
          </cell>
          <cell r="GN483">
            <v>0</v>
          </cell>
          <cell r="GO483">
            <v>2</v>
          </cell>
          <cell r="GP483">
            <v>1</v>
          </cell>
          <cell r="GQ483">
            <v>2</v>
          </cell>
          <cell r="GR483">
            <v>2</v>
          </cell>
          <cell r="GS483">
            <v>4</v>
          </cell>
          <cell r="GT483">
            <v>4</v>
          </cell>
          <cell r="GU483">
            <v>5</v>
          </cell>
          <cell r="GV483">
            <v>5</v>
          </cell>
          <cell r="GW483">
            <v>5</v>
          </cell>
        </row>
        <row r="484">
          <cell r="N484">
            <v>-18.899999999999999</v>
          </cell>
          <cell r="O484">
            <v>-12.7</v>
          </cell>
          <cell r="P484">
            <v>-18.100000000000001</v>
          </cell>
          <cell r="Q484">
            <v>-19.3</v>
          </cell>
          <cell r="R484">
            <v>-18.600000000000001</v>
          </cell>
          <cell r="S484">
            <v>-21.4</v>
          </cell>
          <cell r="T484">
            <v>-23.3</v>
          </cell>
          <cell r="U484">
            <v>-20.399999999999999</v>
          </cell>
          <cell r="V484">
            <v>-16.600000000000001</v>
          </cell>
          <cell r="W484">
            <v>-19.399999999999999</v>
          </cell>
          <cell r="X484">
            <v>-22.2</v>
          </cell>
          <cell r="Y484">
            <v>-20.9</v>
          </cell>
          <cell r="Z484">
            <v>-19.2</v>
          </cell>
          <cell r="AA484">
            <v>-21.4</v>
          </cell>
          <cell r="AB484">
            <v>-27.8</v>
          </cell>
          <cell r="AC484">
            <v>-28.3</v>
          </cell>
          <cell r="AD484">
            <v>-26.7</v>
          </cell>
          <cell r="AE484">
            <v>-22.6</v>
          </cell>
          <cell r="AF484">
            <v>-23.3</v>
          </cell>
          <cell r="AG484">
            <v>-23.4</v>
          </cell>
          <cell r="AH484">
            <v>-28.6</v>
          </cell>
          <cell r="AI484">
            <v>-31.2</v>
          </cell>
          <cell r="AJ484">
            <v>-31.2</v>
          </cell>
          <cell r="AK484">
            <v>-30.2</v>
          </cell>
          <cell r="AL484">
            <v>-30.7</v>
          </cell>
          <cell r="AM484">
            <v>-32.700000000000003</v>
          </cell>
          <cell r="AN484">
            <v>-35.700000000000003</v>
          </cell>
          <cell r="AO484">
            <v>-33.4</v>
          </cell>
          <cell r="AP484">
            <v>-34.700000000000003</v>
          </cell>
          <cell r="AQ484">
            <v>-32.6</v>
          </cell>
          <cell r="AR484">
            <v>-33.200000000000003</v>
          </cell>
          <cell r="AS484">
            <v>-29.4</v>
          </cell>
          <cell r="AT484">
            <v>-30.4</v>
          </cell>
          <cell r="AU484">
            <v>-26.3</v>
          </cell>
          <cell r="AV484">
            <v>-26.2</v>
          </cell>
          <cell r="AW484">
            <v>-25.9</v>
          </cell>
          <cell r="AX484">
            <v>-24.3</v>
          </cell>
          <cell r="AY484">
            <v>-23.6</v>
          </cell>
          <cell r="AZ484">
            <v>-23.5</v>
          </cell>
          <cell r="BA484">
            <v>-21.2</v>
          </cell>
          <cell r="BB484">
            <v>-21.6</v>
          </cell>
          <cell r="BC484">
            <v>-21.6</v>
          </cell>
          <cell r="BD484">
            <v>-22.3</v>
          </cell>
          <cell r="BE484">
            <v>-21.4</v>
          </cell>
          <cell r="BF484">
            <v>-20.5</v>
          </cell>
          <cell r="BG484">
            <v>-20.399999999999999</v>
          </cell>
          <cell r="BH484">
            <v>-23.2</v>
          </cell>
          <cell r="BI484">
            <v>-27.5</v>
          </cell>
          <cell r="BJ484">
            <v>-29.1</v>
          </cell>
          <cell r="BK484">
            <v>-28.5</v>
          </cell>
          <cell r="BL484">
            <v>-31.6</v>
          </cell>
          <cell r="BM484">
            <v>-36.200000000000003</v>
          </cell>
          <cell r="BN484">
            <v>-37.6</v>
          </cell>
          <cell r="BO484">
            <v>-37.5</v>
          </cell>
          <cell r="BP484">
            <v>-41.3</v>
          </cell>
          <cell r="BQ484">
            <v>-49.4</v>
          </cell>
          <cell r="BR484">
            <v>-51.6</v>
          </cell>
          <cell r="BS484">
            <v>-48.4</v>
          </cell>
          <cell r="BT484">
            <v>-49.2</v>
          </cell>
          <cell r="BU484">
            <v>-52.3</v>
          </cell>
          <cell r="BV484">
            <v>-50.5</v>
          </cell>
          <cell r="BW484">
            <v>-50.9</v>
          </cell>
          <cell r="BX484">
            <v>-53.1</v>
          </cell>
          <cell r="BY484">
            <v>-51.1</v>
          </cell>
          <cell r="BZ484">
            <v>-47.6</v>
          </cell>
          <cell r="CA484">
            <v>-52.5</v>
          </cell>
          <cell r="CB484">
            <v>-50.3</v>
          </cell>
          <cell r="CC484">
            <v>-51.4</v>
          </cell>
          <cell r="CD484">
            <v>-46.5</v>
          </cell>
          <cell r="CE484">
            <v>-50.3</v>
          </cell>
          <cell r="CF484">
            <v>-53.2</v>
          </cell>
          <cell r="CG484">
            <v>-52.5</v>
          </cell>
          <cell r="CH484">
            <v>-48.8</v>
          </cell>
          <cell r="CI484">
            <v>-54.7</v>
          </cell>
          <cell r="CJ484">
            <v>-53</v>
          </cell>
          <cell r="CK484">
            <v>-55.3</v>
          </cell>
          <cell r="CL484">
            <v>-54.6</v>
          </cell>
          <cell r="CM484">
            <v>-51.5</v>
          </cell>
          <cell r="CN484">
            <v>-55.3</v>
          </cell>
          <cell r="CO484">
            <v>-58.4</v>
          </cell>
          <cell r="CP484">
            <v>-55.6</v>
          </cell>
          <cell r="CQ484">
            <v>-62.4</v>
          </cell>
          <cell r="CR484">
            <v>-57.2</v>
          </cell>
          <cell r="CS484">
            <v>-56.5</v>
          </cell>
          <cell r="CT484">
            <v>-63.3</v>
          </cell>
          <cell r="CU484">
            <v>-63.9</v>
          </cell>
          <cell r="CV484">
            <v>-59</v>
          </cell>
          <cell r="CW484">
            <v>-54.3</v>
          </cell>
          <cell r="CX484">
            <v>-53.7</v>
          </cell>
          <cell r="CY484">
            <v>-52.6</v>
          </cell>
          <cell r="CZ484">
            <v>-49.3</v>
          </cell>
          <cell r="DA484">
            <v>-49.4</v>
          </cell>
          <cell r="DB484">
            <v>-51.4</v>
          </cell>
          <cell r="DC484">
            <v>-44.9</v>
          </cell>
          <cell r="DD484">
            <v>-47.2</v>
          </cell>
          <cell r="DE484">
            <v>-46.3</v>
          </cell>
          <cell r="DF484">
            <v>-43.7</v>
          </cell>
          <cell r="DG484">
            <v>-42.6</v>
          </cell>
          <cell r="DH484">
            <v>-40.9</v>
          </cell>
          <cell r="DI484">
            <v>-37.299999999999997</v>
          </cell>
          <cell r="DJ484">
            <v>-38.6</v>
          </cell>
          <cell r="DK484">
            <v>-36.6</v>
          </cell>
          <cell r="DL484">
            <v>-35.299999999999997</v>
          </cell>
          <cell r="DM484">
            <v>-37.4</v>
          </cell>
          <cell r="DN484">
            <v>-39.6</v>
          </cell>
          <cell r="DO484">
            <v>-42.4</v>
          </cell>
          <cell r="DP484">
            <v>-45.2</v>
          </cell>
          <cell r="DQ484">
            <v>-45.9</v>
          </cell>
          <cell r="DR484">
            <v>-50.5</v>
          </cell>
          <cell r="DS484">
            <v>-54.9</v>
          </cell>
          <cell r="DT484">
            <v>-53.9</v>
          </cell>
          <cell r="DU484">
            <v>-54.4</v>
          </cell>
          <cell r="DV484">
            <v>-54.6</v>
          </cell>
          <cell r="DW484">
            <v>-54.6</v>
          </cell>
          <cell r="DX484">
            <v>-56.2</v>
          </cell>
          <cell r="DY484">
            <v>-56.4</v>
          </cell>
          <cell r="DZ484">
            <v>-51.6</v>
          </cell>
          <cell r="EA484">
            <v>-55.3</v>
          </cell>
          <cell r="EB484">
            <v>-55.2</v>
          </cell>
          <cell r="EC484">
            <v>-57.9</v>
          </cell>
          <cell r="ED484">
            <v>-59.2</v>
          </cell>
          <cell r="EE484">
            <v>-59.3</v>
          </cell>
          <cell r="EF484">
            <v>-59.7</v>
          </cell>
          <cell r="EG484">
            <v>-60.1</v>
          </cell>
          <cell r="EH484">
            <v>-59.6</v>
          </cell>
          <cell r="EI484">
            <v>-59.6</v>
          </cell>
          <cell r="EJ484">
            <v>-59.3</v>
          </cell>
          <cell r="EK484">
            <v>-60.4</v>
          </cell>
          <cell r="EL484">
            <v>-62.3</v>
          </cell>
          <cell r="EM484">
            <v>-61.4</v>
          </cell>
          <cell r="EN484">
            <v>-61.2</v>
          </cell>
          <cell r="EO484">
            <v>-62.6</v>
          </cell>
          <cell r="EP484">
            <v>-63.2</v>
          </cell>
          <cell r="EQ484">
            <v>-65</v>
          </cell>
          <cell r="ER484">
            <v>-67.900000000000006</v>
          </cell>
          <cell r="ES484">
            <v>-65.099999999999994</v>
          </cell>
          <cell r="ET484">
            <v>-67.3</v>
          </cell>
          <cell r="EU484">
            <v>-70.599999999999994</v>
          </cell>
          <cell r="EV484">
            <v>-70.5</v>
          </cell>
          <cell r="EW484">
            <v>-66.2</v>
          </cell>
          <cell r="EX484">
            <v>-67.3</v>
          </cell>
          <cell r="EY484">
            <v>-68.5</v>
          </cell>
          <cell r="EZ484">
            <v>-68.099999999999994</v>
          </cell>
          <cell r="FA484">
            <v>-65.2</v>
          </cell>
          <cell r="FB484">
            <v>-64.400000000000006</v>
          </cell>
          <cell r="FC484">
            <v>-64.400000000000006</v>
          </cell>
          <cell r="FD484">
            <v>-61</v>
          </cell>
          <cell r="FE484">
            <v>-62</v>
          </cell>
          <cell r="FF484">
            <v>-62.3</v>
          </cell>
          <cell r="FG484">
            <v>-60.6</v>
          </cell>
          <cell r="FH484">
            <v>-64.599999999999994</v>
          </cell>
          <cell r="FI484">
            <v>-63.3</v>
          </cell>
          <cell r="FJ484">
            <v>-60.4</v>
          </cell>
          <cell r="FK484">
            <v>-62.6</v>
          </cell>
          <cell r="FL484">
            <v>-59.4</v>
          </cell>
          <cell r="FM484">
            <v>-56.2</v>
          </cell>
          <cell r="FN484">
            <v>-56.3</v>
          </cell>
          <cell r="FO484">
            <v>-57.1</v>
          </cell>
          <cell r="FP484">
            <v>-58.5</v>
          </cell>
          <cell r="FQ484">
            <v>-55.9</v>
          </cell>
          <cell r="FR484">
            <v>-61.3</v>
          </cell>
          <cell r="FS484">
            <v>-60.7</v>
          </cell>
          <cell r="FT484">
            <v>-64.5</v>
          </cell>
          <cell r="FU484">
            <v>-66.3</v>
          </cell>
          <cell r="FV484">
            <v>-62.4</v>
          </cell>
          <cell r="FW484">
            <v>-63.6</v>
          </cell>
          <cell r="FX484">
            <v>-63.4</v>
          </cell>
          <cell r="FY484">
            <v>-61.2</v>
          </cell>
          <cell r="FZ484">
            <v>-59.6</v>
          </cell>
          <cell r="GA484">
            <v>-60.1</v>
          </cell>
          <cell r="GB484">
            <v>-53.7</v>
          </cell>
          <cell r="GC484">
            <v>-56.6</v>
          </cell>
          <cell r="GD484">
            <v>-53.2</v>
          </cell>
          <cell r="GE484">
            <v>-60.6</v>
          </cell>
          <cell r="GF484">
            <v>-58.6</v>
          </cell>
          <cell r="GG484">
            <v>-57.3</v>
          </cell>
          <cell r="GH484">
            <v>-55.4</v>
          </cell>
          <cell r="GI484">
            <v>-51.6</v>
          </cell>
          <cell r="GJ484">
            <v>-47.5</v>
          </cell>
          <cell r="GK484">
            <v>-49.2</v>
          </cell>
          <cell r="GL484">
            <v>-42.6</v>
          </cell>
          <cell r="GM484">
            <v>-36.799999999999997</v>
          </cell>
          <cell r="GN484">
            <v>-36.5</v>
          </cell>
          <cell r="GO484">
            <v>-27.1</v>
          </cell>
          <cell r="GP484">
            <v>-29.3</v>
          </cell>
          <cell r="GQ484">
            <v>-24.5</v>
          </cell>
          <cell r="GR484">
            <v>-24.6</v>
          </cell>
          <cell r="GS484">
            <v>-24.3</v>
          </cell>
          <cell r="GT484">
            <v>-24.3</v>
          </cell>
          <cell r="GU484">
            <v>-27.6</v>
          </cell>
          <cell r="GV484">
            <v>-28.4</v>
          </cell>
          <cell r="GW484">
            <v>-27.2</v>
          </cell>
        </row>
        <row r="485">
          <cell r="N485">
            <v>-26</v>
          </cell>
          <cell r="O485">
            <v>-19</v>
          </cell>
          <cell r="P485">
            <v>-18</v>
          </cell>
          <cell r="Q485">
            <v>-16</v>
          </cell>
          <cell r="R485">
            <v>-13</v>
          </cell>
          <cell r="S485">
            <v>-15</v>
          </cell>
          <cell r="T485">
            <v>-17</v>
          </cell>
          <cell r="U485">
            <v>-16</v>
          </cell>
          <cell r="V485">
            <v>-15</v>
          </cell>
          <cell r="W485">
            <v>-21</v>
          </cell>
          <cell r="X485">
            <v>-29</v>
          </cell>
          <cell r="Y485">
            <v>-28</v>
          </cell>
          <cell r="Z485">
            <v>-27</v>
          </cell>
          <cell r="AA485">
            <v>-25</v>
          </cell>
          <cell r="AB485">
            <v>-28</v>
          </cell>
          <cell r="AC485">
            <v>-25</v>
          </cell>
          <cell r="AD485">
            <v>-21</v>
          </cell>
          <cell r="AE485">
            <v>-16</v>
          </cell>
          <cell r="AF485">
            <v>-17</v>
          </cell>
          <cell r="AG485">
            <v>-19</v>
          </cell>
          <cell r="AH485">
            <v>-27</v>
          </cell>
          <cell r="AI485">
            <v>-33</v>
          </cell>
          <cell r="AJ485">
            <v>-38</v>
          </cell>
          <cell r="AK485">
            <v>-37</v>
          </cell>
          <cell r="AL485">
            <v>-37</v>
          </cell>
          <cell r="AM485">
            <v>-39</v>
          </cell>
          <cell r="AN485">
            <v>-36</v>
          </cell>
          <cell r="AO485">
            <v>-30</v>
          </cell>
          <cell r="AP485">
            <v>-29</v>
          </cell>
          <cell r="AQ485">
            <v>-26</v>
          </cell>
          <cell r="AR485">
            <v>-27</v>
          </cell>
          <cell r="AS485">
            <v>-25</v>
          </cell>
          <cell r="AT485">
            <v>-29</v>
          </cell>
          <cell r="AU485">
            <v>-28</v>
          </cell>
          <cell r="AV485">
            <v>-33</v>
          </cell>
          <cell r="AW485">
            <v>-34</v>
          </cell>
          <cell r="AX485">
            <v>-31</v>
          </cell>
          <cell r="AY485">
            <v>-30</v>
          </cell>
          <cell r="AZ485">
            <v>-24</v>
          </cell>
          <cell r="BA485">
            <v>-18</v>
          </cell>
          <cell r="BB485">
            <v>-16</v>
          </cell>
          <cell r="BC485">
            <v>-15</v>
          </cell>
          <cell r="BD485">
            <v>-16</v>
          </cell>
          <cell r="BE485">
            <v>-17</v>
          </cell>
          <cell r="BF485">
            <v>-19</v>
          </cell>
          <cell r="BG485">
            <v>-22</v>
          </cell>
          <cell r="BH485">
            <v>-30</v>
          </cell>
          <cell r="BI485">
            <v>-34</v>
          </cell>
          <cell r="BJ485">
            <v>-37</v>
          </cell>
          <cell r="BK485">
            <v>-32</v>
          </cell>
          <cell r="BL485">
            <v>-32</v>
          </cell>
          <cell r="BM485">
            <v>-33</v>
          </cell>
          <cell r="BN485">
            <v>-32</v>
          </cell>
          <cell r="BO485">
            <v>-31</v>
          </cell>
          <cell r="BP485">
            <v>-35</v>
          </cell>
          <cell r="BQ485">
            <v>-45</v>
          </cell>
          <cell r="BR485">
            <v>-50</v>
          </cell>
          <cell r="BS485">
            <v>-50</v>
          </cell>
          <cell r="BT485">
            <v>-56</v>
          </cell>
          <cell r="BU485">
            <v>-60</v>
          </cell>
          <cell r="BV485">
            <v>-60</v>
          </cell>
          <cell r="BW485">
            <v>-59</v>
          </cell>
          <cell r="BX485">
            <v>-54</v>
          </cell>
          <cell r="BY485">
            <v>-48</v>
          </cell>
          <cell r="BZ485">
            <v>-42</v>
          </cell>
          <cell r="CA485">
            <v>-46</v>
          </cell>
          <cell r="CB485">
            <v>-44</v>
          </cell>
          <cell r="CC485">
            <v>-47</v>
          </cell>
          <cell r="CD485">
            <v>-45</v>
          </cell>
          <cell r="CE485">
            <v>-52</v>
          </cell>
          <cell r="CF485">
            <v>-60</v>
          </cell>
          <cell r="CG485">
            <v>-60</v>
          </cell>
          <cell r="CH485">
            <v>-58</v>
          </cell>
          <cell r="CI485">
            <v>-59</v>
          </cell>
          <cell r="CJ485">
            <v>-53</v>
          </cell>
          <cell r="CK485">
            <v>-52</v>
          </cell>
          <cell r="CL485">
            <v>-49</v>
          </cell>
          <cell r="CM485">
            <v>-45</v>
          </cell>
          <cell r="CN485">
            <v>-49</v>
          </cell>
          <cell r="CO485">
            <v>-54</v>
          </cell>
          <cell r="CP485">
            <v>-54</v>
          </cell>
          <cell r="CQ485">
            <v>-64</v>
          </cell>
          <cell r="CR485">
            <v>-64</v>
          </cell>
          <cell r="CS485">
            <v>-63</v>
          </cell>
          <cell r="CT485">
            <v>-69</v>
          </cell>
          <cell r="CU485">
            <v>-65</v>
          </cell>
          <cell r="CV485">
            <v>-59</v>
          </cell>
          <cell r="CW485">
            <v>-51</v>
          </cell>
          <cell r="CX485">
            <v>-48</v>
          </cell>
          <cell r="CY485">
            <v>-46</v>
          </cell>
          <cell r="CZ485">
            <v>-43</v>
          </cell>
          <cell r="DA485">
            <v>-45</v>
          </cell>
          <cell r="DB485">
            <v>-50</v>
          </cell>
          <cell r="DC485">
            <v>-47</v>
          </cell>
          <cell r="DD485">
            <v>-54</v>
          </cell>
          <cell r="DE485">
            <v>-54</v>
          </cell>
          <cell r="DF485">
            <v>-50</v>
          </cell>
          <cell r="DG485">
            <v>-49</v>
          </cell>
          <cell r="DH485">
            <v>-41</v>
          </cell>
          <cell r="DI485">
            <v>-34</v>
          </cell>
          <cell r="DJ485">
            <v>-33</v>
          </cell>
          <cell r="DK485">
            <v>-30</v>
          </cell>
          <cell r="DL485">
            <v>-29</v>
          </cell>
          <cell r="DM485">
            <v>-33</v>
          </cell>
          <cell r="DN485">
            <v>-38</v>
          </cell>
          <cell r="DO485">
            <v>-44</v>
          </cell>
          <cell r="DP485">
            <v>-52</v>
          </cell>
          <cell r="DQ485">
            <v>-53</v>
          </cell>
          <cell r="DR485">
            <v>-57</v>
          </cell>
          <cell r="DS485">
            <v>-58</v>
          </cell>
          <cell r="DT485">
            <v>-54</v>
          </cell>
          <cell r="DU485">
            <v>-51</v>
          </cell>
          <cell r="DV485">
            <v>-49</v>
          </cell>
          <cell r="DW485">
            <v>-48</v>
          </cell>
          <cell r="DX485">
            <v>-50</v>
          </cell>
          <cell r="DY485">
            <v>-52</v>
          </cell>
          <cell r="DZ485">
            <v>-50</v>
          </cell>
          <cell r="EA485">
            <v>-57</v>
          </cell>
          <cell r="EB485">
            <v>-62</v>
          </cell>
          <cell r="EC485">
            <v>-64</v>
          </cell>
          <cell r="ED485">
            <v>-64</v>
          </cell>
          <cell r="EE485">
            <v>-62</v>
          </cell>
          <cell r="EF485">
            <v>-60</v>
          </cell>
          <cell r="EG485">
            <v>-57</v>
          </cell>
          <cell r="EH485">
            <v>-54</v>
          </cell>
          <cell r="EI485">
            <v>-53</v>
          </cell>
          <cell r="EJ485">
            <v>-53</v>
          </cell>
          <cell r="EK485">
            <v>-56</v>
          </cell>
          <cell r="EL485">
            <v>-61</v>
          </cell>
          <cell r="EM485">
            <v>-63</v>
          </cell>
          <cell r="EN485">
            <v>-68</v>
          </cell>
          <cell r="EO485">
            <v>-70</v>
          </cell>
          <cell r="EP485">
            <v>-71</v>
          </cell>
          <cell r="EQ485">
            <v>-69</v>
          </cell>
          <cell r="ER485">
            <v>-70</v>
          </cell>
          <cell r="ES485">
            <v>-65</v>
          </cell>
          <cell r="ET485">
            <v>-64</v>
          </cell>
          <cell r="EU485">
            <v>-65</v>
          </cell>
          <cell r="EV485">
            <v>-64</v>
          </cell>
          <cell r="EW485">
            <v>-60</v>
          </cell>
          <cell r="EX485">
            <v>-63</v>
          </cell>
          <cell r="EY485">
            <v>-67</v>
          </cell>
          <cell r="EZ485">
            <v>-70</v>
          </cell>
          <cell r="FA485">
            <v>-72</v>
          </cell>
          <cell r="FB485">
            <v>-72</v>
          </cell>
          <cell r="FC485">
            <v>-72</v>
          </cell>
          <cell r="FD485">
            <v>-65</v>
          </cell>
          <cell r="FE485">
            <v>-62</v>
          </cell>
          <cell r="FF485">
            <v>-59</v>
          </cell>
          <cell r="FG485">
            <v>-55</v>
          </cell>
          <cell r="FH485">
            <v>-58</v>
          </cell>
          <cell r="FI485">
            <v>-57</v>
          </cell>
          <cell r="FJ485">
            <v>-56</v>
          </cell>
          <cell r="FK485">
            <v>-61</v>
          </cell>
          <cell r="FL485">
            <v>-61</v>
          </cell>
          <cell r="FM485">
            <v>-63</v>
          </cell>
          <cell r="FN485">
            <v>-63</v>
          </cell>
          <cell r="FO485">
            <v>-63</v>
          </cell>
          <cell r="FP485">
            <v>-62</v>
          </cell>
          <cell r="FQ485">
            <v>-56</v>
          </cell>
          <cell r="FR485">
            <v>-58</v>
          </cell>
          <cell r="FS485">
            <v>-55</v>
          </cell>
          <cell r="FT485">
            <v>-58</v>
          </cell>
          <cell r="FU485">
            <v>-60</v>
          </cell>
          <cell r="FV485">
            <v>-58</v>
          </cell>
          <cell r="FW485">
            <v>-62</v>
          </cell>
          <cell r="FX485">
            <v>-65</v>
          </cell>
          <cell r="FY485">
            <v>-68</v>
          </cell>
          <cell r="FZ485">
            <v>-66</v>
          </cell>
          <cell r="GA485">
            <v>-66</v>
          </cell>
          <cell r="GB485">
            <v>-60</v>
          </cell>
          <cell r="GC485">
            <v>-57</v>
          </cell>
          <cell r="GD485">
            <v>-50</v>
          </cell>
          <cell r="GE485">
            <v>-55</v>
          </cell>
          <cell r="GF485">
            <v>-52</v>
          </cell>
          <cell r="GG485">
            <v>-51</v>
          </cell>
          <cell r="GH485">
            <v>-51</v>
          </cell>
          <cell r="GI485">
            <v>-50</v>
          </cell>
          <cell r="GJ485">
            <v>-49</v>
          </cell>
          <cell r="GK485">
            <v>-56</v>
          </cell>
          <cell r="GL485">
            <v>-50</v>
          </cell>
          <cell r="GM485">
            <v>-46</v>
          </cell>
          <cell r="GN485">
            <v>-44</v>
          </cell>
          <cell r="GO485">
            <v>-28</v>
          </cell>
          <cell r="GP485">
            <v>-26</v>
          </cell>
          <cell r="GQ485">
            <v>-19</v>
          </cell>
          <cell r="GR485">
            <v>-18</v>
          </cell>
          <cell r="GS485">
            <v>-18</v>
          </cell>
          <cell r="GT485">
            <v>-20</v>
          </cell>
          <cell r="GU485">
            <v>-26</v>
          </cell>
          <cell r="GV485">
            <v>-30</v>
          </cell>
          <cell r="GW485">
            <v>-34</v>
          </cell>
        </row>
        <row r="486">
          <cell r="N486">
            <v>-14.7</v>
          </cell>
          <cell r="O486">
            <v>-5.0999999999999996</v>
          </cell>
          <cell r="P486">
            <v>-15.8</v>
          </cell>
          <cell r="Q486">
            <v>-15.9</v>
          </cell>
          <cell r="R486">
            <v>-15.5</v>
          </cell>
          <cell r="S486">
            <v>-14.6</v>
          </cell>
          <cell r="T486">
            <v>-13</v>
          </cell>
          <cell r="U486">
            <v>-14.9</v>
          </cell>
          <cell r="V486">
            <v>-5.6</v>
          </cell>
          <cell r="W486">
            <v>-11.2</v>
          </cell>
          <cell r="X486">
            <v>-14.9</v>
          </cell>
          <cell r="Y486">
            <v>-12.1</v>
          </cell>
          <cell r="Z486">
            <v>-13.1</v>
          </cell>
          <cell r="AA486">
            <v>-16.899999999999999</v>
          </cell>
          <cell r="AB486">
            <v>-22.4</v>
          </cell>
          <cell r="AC486">
            <v>-23.9</v>
          </cell>
          <cell r="AD486">
            <v>-20.6</v>
          </cell>
          <cell r="AE486">
            <v>-14.8</v>
          </cell>
          <cell r="AF486">
            <v>-14</v>
          </cell>
          <cell r="AG486">
            <v>-11.9</v>
          </cell>
          <cell r="AH486">
            <v>-21.6</v>
          </cell>
          <cell r="AI486">
            <v>-21</v>
          </cell>
          <cell r="AJ486">
            <v>-19.8</v>
          </cell>
          <cell r="AK486">
            <v>-19.5</v>
          </cell>
          <cell r="AL486">
            <v>-20.6</v>
          </cell>
          <cell r="AM486">
            <v>-23.1</v>
          </cell>
          <cell r="AN486">
            <v>-23.4</v>
          </cell>
          <cell r="AO486">
            <v>-19</v>
          </cell>
          <cell r="AP486">
            <v>-21.6</v>
          </cell>
          <cell r="AQ486">
            <v>-22.7</v>
          </cell>
          <cell r="AR486">
            <v>-23.8</v>
          </cell>
          <cell r="AS486">
            <v>-15.9</v>
          </cell>
          <cell r="AT486">
            <v>-13.4</v>
          </cell>
          <cell r="AU486">
            <v>-10.1</v>
          </cell>
          <cell r="AV486">
            <v>-11.8</v>
          </cell>
          <cell r="AW486">
            <v>-10.1</v>
          </cell>
          <cell r="AX486">
            <v>-11.2</v>
          </cell>
          <cell r="AY486">
            <v>-15</v>
          </cell>
          <cell r="AZ486">
            <v>-17.100000000000001</v>
          </cell>
          <cell r="BA486">
            <v>-15.8</v>
          </cell>
          <cell r="BB486">
            <v>-10.5</v>
          </cell>
          <cell r="BC486">
            <v>-12.7</v>
          </cell>
          <cell r="BD486">
            <v>-15.9</v>
          </cell>
          <cell r="BE486">
            <v>-13.9</v>
          </cell>
          <cell r="BF486">
            <v>-9.5</v>
          </cell>
          <cell r="BG486">
            <v>-8.1999999999999993</v>
          </cell>
          <cell r="BH486">
            <v>-13.9</v>
          </cell>
          <cell r="BI486">
            <v>-13.8</v>
          </cell>
          <cell r="BJ486">
            <v>-14.9</v>
          </cell>
          <cell r="BK486">
            <v>-24.1</v>
          </cell>
          <cell r="BL486">
            <v>-27.2</v>
          </cell>
          <cell r="BM486">
            <v>-27.9</v>
          </cell>
          <cell r="BN486">
            <v>-27.5</v>
          </cell>
          <cell r="BO486">
            <v>-22.7</v>
          </cell>
          <cell r="BP486">
            <v>-28</v>
          </cell>
          <cell r="BQ486">
            <v>-38.9</v>
          </cell>
          <cell r="BR486">
            <v>-35.6</v>
          </cell>
          <cell r="BS486">
            <v>-33.200000000000003</v>
          </cell>
          <cell r="BT486">
            <v>-32.799999999999997</v>
          </cell>
          <cell r="BU486">
            <v>-30.5</v>
          </cell>
          <cell r="BV486">
            <v>-34.200000000000003</v>
          </cell>
          <cell r="BW486">
            <v>-26.2</v>
          </cell>
          <cell r="BX486">
            <v>-30.7</v>
          </cell>
          <cell r="BY486">
            <v>-26.8</v>
          </cell>
          <cell r="BZ486">
            <v>-26.5</v>
          </cell>
          <cell r="CA486">
            <v>-31.7</v>
          </cell>
          <cell r="CB486">
            <v>-29.9</v>
          </cell>
          <cell r="CC486">
            <v>-25.9</v>
          </cell>
          <cell r="CD486">
            <v>-27.5</v>
          </cell>
          <cell r="CE486">
            <v>-28.1</v>
          </cell>
          <cell r="CF486">
            <v>-31.8</v>
          </cell>
          <cell r="CG486">
            <v>-37.700000000000003</v>
          </cell>
          <cell r="CH486">
            <v>-28.6</v>
          </cell>
          <cell r="CI486">
            <v>-33.200000000000003</v>
          </cell>
          <cell r="CJ486">
            <v>-34.6</v>
          </cell>
          <cell r="CK486">
            <v>-31.9</v>
          </cell>
          <cell r="CL486">
            <v>-35.5</v>
          </cell>
          <cell r="CM486">
            <v>-32.700000000000003</v>
          </cell>
          <cell r="CN486">
            <v>-39</v>
          </cell>
          <cell r="CO486">
            <v>-34.9</v>
          </cell>
          <cell r="CP486">
            <v>-39.6</v>
          </cell>
          <cell r="CQ486">
            <v>-43.2</v>
          </cell>
          <cell r="CR486">
            <v>-34.9</v>
          </cell>
          <cell r="CS486">
            <v>-31.7</v>
          </cell>
          <cell r="CT486">
            <v>-38.200000000000003</v>
          </cell>
          <cell r="CU486">
            <v>-36.5</v>
          </cell>
          <cell r="CV486">
            <v>-35.700000000000003</v>
          </cell>
          <cell r="CW486">
            <v>-31.9</v>
          </cell>
          <cell r="CX486">
            <v>-26.6</v>
          </cell>
          <cell r="CY486">
            <v>-25.7</v>
          </cell>
          <cell r="CZ486">
            <v>-26.9</v>
          </cell>
          <cell r="DA486">
            <v>-23.9</v>
          </cell>
          <cell r="DB486">
            <v>-24.4</v>
          </cell>
          <cell r="DC486">
            <v>-23.7</v>
          </cell>
          <cell r="DD486">
            <v>-24.8</v>
          </cell>
          <cell r="DE486">
            <v>-22.5</v>
          </cell>
          <cell r="DF486">
            <v>-22.6</v>
          </cell>
          <cell r="DG486">
            <v>-18</v>
          </cell>
          <cell r="DH486">
            <v>-15.5</v>
          </cell>
          <cell r="DI486">
            <v>-20</v>
          </cell>
          <cell r="DJ486">
            <v>-16.5</v>
          </cell>
          <cell r="DK486">
            <v>-19.7</v>
          </cell>
          <cell r="DL486">
            <v>-16</v>
          </cell>
          <cell r="DM486">
            <v>-18.899999999999999</v>
          </cell>
          <cell r="DN486">
            <v>-25.6</v>
          </cell>
          <cell r="DO486">
            <v>-26.2</v>
          </cell>
          <cell r="DP486">
            <v>-32.799999999999997</v>
          </cell>
          <cell r="DQ486">
            <v>-32.1</v>
          </cell>
          <cell r="DR486">
            <v>-34.4</v>
          </cell>
          <cell r="DS486">
            <v>-38.5</v>
          </cell>
          <cell r="DT486">
            <v>-32.5</v>
          </cell>
          <cell r="DU486">
            <v>-36</v>
          </cell>
          <cell r="DV486">
            <v>-34.5</v>
          </cell>
          <cell r="DW486">
            <v>-34.700000000000003</v>
          </cell>
          <cell r="DX486">
            <v>-36.799999999999997</v>
          </cell>
          <cell r="DY486">
            <v>-32.9</v>
          </cell>
          <cell r="DZ486">
            <v>-31.6</v>
          </cell>
          <cell r="EA486">
            <v>-34.1</v>
          </cell>
          <cell r="EB486">
            <v>-35.9</v>
          </cell>
          <cell r="EC486">
            <v>-32.200000000000003</v>
          </cell>
          <cell r="ED486">
            <v>-40.299999999999997</v>
          </cell>
          <cell r="EE486">
            <v>-41.9</v>
          </cell>
          <cell r="EF486">
            <v>-35.299999999999997</v>
          </cell>
          <cell r="EG486">
            <v>-34.700000000000003</v>
          </cell>
          <cell r="EH486">
            <v>-36.5</v>
          </cell>
          <cell r="EI486">
            <v>-33.700000000000003</v>
          </cell>
          <cell r="EJ486">
            <v>-35</v>
          </cell>
          <cell r="EK486">
            <v>-40.9</v>
          </cell>
          <cell r="EL486">
            <v>-40.299999999999997</v>
          </cell>
          <cell r="EM486">
            <v>-40.200000000000003</v>
          </cell>
          <cell r="EN486">
            <v>-38.799999999999997</v>
          </cell>
          <cell r="EO486">
            <v>-40.799999999999997</v>
          </cell>
          <cell r="EP486">
            <v>-41.4</v>
          </cell>
          <cell r="EQ486">
            <v>-46.1</v>
          </cell>
          <cell r="ER486">
            <v>-43.5</v>
          </cell>
          <cell r="ES486">
            <v>-43.7</v>
          </cell>
          <cell r="ET486">
            <v>-41.9</v>
          </cell>
          <cell r="EU486">
            <v>-46.5</v>
          </cell>
          <cell r="EV486">
            <v>-45.7</v>
          </cell>
          <cell r="EW486">
            <v>-45.8</v>
          </cell>
          <cell r="EX486">
            <v>-42.9</v>
          </cell>
          <cell r="EY486">
            <v>-46.5</v>
          </cell>
          <cell r="EZ486">
            <v>-41.9</v>
          </cell>
          <cell r="FA486">
            <v>-38.799999999999997</v>
          </cell>
          <cell r="FB486">
            <v>-39.6</v>
          </cell>
          <cell r="FC486">
            <v>-35.200000000000003</v>
          </cell>
          <cell r="FD486">
            <v>-34.5</v>
          </cell>
          <cell r="FE486">
            <v>-37.6</v>
          </cell>
          <cell r="FF486">
            <v>-36.9</v>
          </cell>
          <cell r="FG486">
            <v>-37.5</v>
          </cell>
          <cell r="FH486">
            <v>-37.700000000000003</v>
          </cell>
          <cell r="FI486">
            <v>-33.9</v>
          </cell>
          <cell r="FJ486">
            <v>-32.9</v>
          </cell>
          <cell r="FK486">
            <v>-37.6</v>
          </cell>
          <cell r="FL486">
            <v>-31.2</v>
          </cell>
          <cell r="FM486">
            <v>-29.9</v>
          </cell>
          <cell r="FN486">
            <v>-31.6</v>
          </cell>
          <cell r="FO486">
            <v>-28.1</v>
          </cell>
          <cell r="FP486">
            <v>-35.1</v>
          </cell>
          <cell r="FQ486">
            <v>-33.5</v>
          </cell>
          <cell r="FR486">
            <v>-36</v>
          </cell>
          <cell r="FS486">
            <v>-36.6</v>
          </cell>
          <cell r="FT486">
            <v>-39.700000000000003</v>
          </cell>
          <cell r="FU486">
            <v>-38.9</v>
          </cell>
          <cell r="FV486">
            <v>-41.9</v>
          </cell>
          <cell r="FW486">
            <v>-35.6</v>
          </cell>
          <cell r="FX486">
            <v>-34.200000000000003</v>
          </cell>
          <cell r="FY486">
            <v>-31.9</v>
          </cell>
          <cell r="FZ486">
            <v>-33.9</v>
          </cell>
          <cell r="GA486">
            <v>-36.1</v>
          </cell>
          <cell r="GB486">
            <v>-29.1</v>
          </cell>
          <cell r="GC486">
            <v>-20.3</v>
          </cell>
          <cell r="GD486">
            <v>-23.9</v>
          </cell>
          <cell r="GE486">
            <v>-32.5</v>
          </cell>
          <cell r="GF486">
            <v>-29.7</v>
          </cell>
          <cell r="GG486">
            <v>-21.9</v>
          </cell>
          <cell r="GH486">
            <v>-23.9</v>
          </cell>
          <cell r="GI486">
            <v>-18.600000000000001</v>
          </cell>
          <cell r="GJ486">
            <v>-22.3</v>
          </cell>
          <cell r="GK486">
            <v>-22.8</v>
          </cell>
          <cell r="GL486">
            <v>-20.8</v>
          </cell>
          <cell r="GM486">
            <v>-10.6</v>
          </cell>
          <cell r="GN486">
            <v>-4.8</v>
          </cell>
          <cell r="GO486">
            <v>2.2999999999999998</v>
          </cell>
          <cell r="GP486">
            <v>-3.9</v>
          </cell>
          <cell r="GQ486">
            <v>-1.4</v>
          </cell>
          <cell r="GR486">
            <v>-7.8</v>
          </cell>
          <cell r="GS486">
            <v>-7.9</v>
          </cell>
          <cell r="GT486">
            <v>-12.9</v>
          </cell>
          <cell r="GU486">
            <v>-15.6</v>
          </cell>
          <cell r="GV486">
            <v>-20.2</v>
          </cell>
          <cell r="GW486">
            <v>-13.9</v>
          </cell>
        </row>
        <row r="487">
          <cell r="N487">
            <v>-26</v>
          </cell>
          <cell r="O487">
            <v>-4</v>
          </cell>
          <cell r="P487">
            <v>-1</v>
          </cell>
          <cell r="Q487">
            <v>1</v>
          </cell>
          <cell r="R487">
            <v>-3</v>
          </cell>
          <cell r="S487">
            <v>-5</v>
          </cell>
          <cell r="T487">
            <v>-5</v>
          </cell>
          <cell r="U487">
            <v>-12</v>
          </cell>
          <cell r="V487">
            <v>-10</v>
          </cell>
          <cell r="W487">
            <v>-23</v>
          </cell>
          <cell r="X487">
            <v>-35</v>
          </cell>
          <cell r="Y487">
            <v>-31</v>
          </cell>
          <cell r="Z487">
            <v>-25</v>
          </cell>
          <cell r="AA487">
            <v>-13</v>
          </cell>
          <cell r="AB487">
            <v>-8</v>
          </cell>
          <cell r="AC487">
            <v>-7</v>
          </cell>
          <cell r="AD487">
            <v>-8</v>
          </cell>
          <cell r="AE487">
            <v>-5</v>
          </cell>
          <cell r="AF487">
            <v>-6</v>
          </cell>
          <cell r="AG487">
            <v>-9</v>
          </cell>
          <cell r="AH487">
            <v>-26</v>
          </cell>
          <cell r="AI487">
            <v>-33</v>
          </cell>
          <cell r="AJ487">
            <v>-40</v>
          </cell>
          <cell r="AK487">
            <v>-38</v>
          </cell>
          <cell r="AL487">
            <v>-31</v>
          </cell>
          <cell r="AM487">
            <v>-22</v>
          </cell>
          <cell r="AN487">
            <v>-9</v>
          </cell>
          <cell r="AO487">
            <v>-2</v>
          </cell>
          <cell r="AP487">
            <v>-9</v>
          </cell>
          <cell r="AQ487">
            <v>-13</v>
          </cell>
          <cell r="AR487">
            <v>-16</v>
          </cell>
          <cell r="AS487">
            <v>-13</v>
          </cell>
          <cell r="AT487">
            <v>-18</v>
          </cell>
          <cell r="AU487">
            <v>-22</v>
          </cell>
          <cell r="AV487">
            <v>-32</v>
          </cell>
          <cell r="AW487">
            <v>-30</v>
          </cell>
          <cell r="AX487">
            <v>-22</v>
          </cell>
          <cell r="AY487">
            <v>-14</v>
          </cell>
          <cell r="AZ487">
            <v>-3</v>
          </cell>
          <cell r="BA487">
            <v>1</v>
          </cell>
          <cell r="BB487">
            <v>2</v>
          </cell>
          <cell r="BC487">
            <v>-3</v>
          </cell>
          <cell r="BD487">
            <v>-8</v>
          </cell>
          <cell r="BE487">
            <v>-11</v>
          </cell>
          <cell r="BF487">
            <v>-14</v>
          </cell>
          <cell r="BG487">
            <v>-20</v>
          </cell>
          <cell r="BH487">
            <v>-34</v>
          </cell>
          <cell r="BI487">
            <v>-32</v>
          </cell>
          <cell r="BJ487">
            <v>-27</v>
          </cell>
          <cell r="BK487">
            <v>-20</v>
          </cell>
          <cell r="BL487">
            <v>-13</v>
          </cell>
          <cell r="BM487">
            <v>-11</v>
          </cell>
          <cell r="BN487">
            <v>-15</v>
          </cell>
          <cell r="BO487">
            <v>-13</v>
          </cell>
          <cell r="BP487">
            <v>-20</v>
          </cell>
          <cell r="BQ487">
            <v>-36</v>
          </cell>
          <cell r="BR487">
            <v>-40</v>
          </cell>
          <cell r="BS487">
            <v>-45</v>
          </cell>
          <cell r="BT487">
            <v>-53</v>
          </cell>
          <cell r="BU487">
            <v>-50</v>
          </cell>
          <cell r="BV487">
            <v>-48</v>
          </cell>
          <cell r="BW487">
            <v>-27</v>
          </cell>
          <cell r="BX487">
            <v>-17</v>
          </cell>
          <cell r="BY487">
            <v>-10</v>
          </cell>
          <cell r="BZ487">
            <v>-14</v>
          </cell>
          <cell r="CA487">
            <v>-22</v>
          </cell>
          <cell r="CB487">
            <v>-22</v>
          </cell>
          <cell r="CC487">
            <v>-23</v>
          </cell>
          <cell r="CD487">
            <v>-32</v>
          </cell>
          <cell r="CE487">
            <v>-40</v>
          </cell>
          <cell r="CF487">
            <v>-52</v>
          </cell>
          <cell r="CG487">
            <v>-57</v>
          </cell>
          <cell r="CH487">
            <v>-42</v>
          </cell>
          <cell r="CI487">
            <v>-30</v>
          </cell>
          <cell r="CJ487">
            <v>-20</v>
          </cell>
          <cell r="CK487">
            <v>-15</v>
          </cell>
          <cell r="CL487">
            <v>-23</v>
          </cell>
          <cell r="CM487">
            <v>-23</v>
          </cell>
          <cell r="CN487">
            <v>-31</v>
          </cell>
          <cell r="CO487">
            <v>-32</v>
          </cell>
          <cell r="CP487">
            <v>-44</v>
          </cell>
          <cell r="CQ487">
            <v>-55</v>
          </cell>
          <cell r="CR487">
            <v>-55</v>
          </cell>
          <cell r="CS487">
            <v>-50</v>
          </cell>
          <cell r="CT487">
            <v>-48</v>
          </cell>
          <cell r="CU487">
            <v>-30</v>
          </cell>
          <cell r="CV487">
            <v>-21</v>
          </cell>
          <cell r="CW487">
            <v>-15</v>
          </cell>
          <cell r="CX487">
            <v>-14</v>
          </cell>
          <cell r="CY487">
            <v>-16</v>
          </cell>
          <cell r="CZ487">
            <v>-19</v>
          </cell>
          <cell r="DA487">
            <v>-21</v>
          </cell>
          <cell r="DB487">
            <v>-29</v>
          </cell>
          <cell r="DC487">
            <v>-36</v>
          </cell>
          <cell r="DD487">
            <v>-45</v>
          </cell>
          <cell r="DE487">
            <v>-42</v>
          </cell>
          <cell r="DF487">
            <v>-33</v>
          </cell>
          <cell r="DG487">
            <v>-17</v>
          </cell>
          <cell r="DH487">
            <v>-1</v>
          </cell>
          <cell r="DI487">
            <v>-3</v>
          </cell>
          <cell r="DJ487">
            <v>-4</v>
          </cell>
          <cell r="DK487">
            <v>-10</v>
          </cell>
          <cell r="DL487">
            <v>-8</v>
          </cell>
          <cell r="DM487">
            <v>-16</v>
          </cell>
          <cell r="DN487">
            <v>-30</v>
          </cell>
          <cell r="DO487">
            <v>-38</v>
          </cell>
          <cell r="DP487">
            <v>-53</v>
          </cell>
          <cell r="DQ487">
            <v>-51</v>
          </cell>
          <cell r="DR487">
            <v>-45</v>
          </cell>
          <cell r="DS487">
            <v>-34</v>
          </cell>
          <cell r="DT487">
            <v>-18</v>
          </cell>
          <cell r="DU487">
            <v>-19</v>
          </cell>
          <cell r="DV487">
            <v>-22</v>
          </cell>
          <cell r="DW487">
            <v>-25</v>
          </cell>
          <cell r="DX487">
            <v>-29</v>
          </cell>
          <cell r="DY487">
            <v>-30</v>
          </cell>
          <cell r="DZ487">
            <v>-36</v>
          </cell>
          <cell r="EA487">
            <v>-46</v>
          </cell>
          <cell r="EB487">
            <v>-56</v>
          </cell>
          <cell r="EC487">
            <v>-50</v>
          </cell>
          <cell r="ED487">
            <v>-49</v>
          </cell>
          <cell r="EE487">
            <v>-37</v>
          </cell>
          <cell r="EF487">
            <v>-21</v>
          </cell>
          <cell r="EG487">
            <v>-18</v>
          </cell>
          <cell r="EH487">
            <v>-24</v>
          </cell>
          <cell r="EI487">
            <v>-24</v>
          </cell>
          <cell r="EJ487">
            <v>-27</v>
          </cell>
          <cell r="EK487">
            <v>-38</v>
          </cell>
          <cell r="EL487">
            <v>-45</v>
          </cell>
          <cell r="EM487">
            <v>-52</v>
          </cell>
          <cell r="EN487">
            <v>-59</v>
          </cell>
          <cell r="EO487">
            <v>-60</v>
          </cell>
          <cell r="EP487">
            <v>-61</v>
          </cell>
          <cell r="EQ487">
            <v>-54</v>
          </cell>
          <cell r="ER487">
            <v>-38</v>
          </cell>
          <cell r="ES487">
            <v>-29</v>
          </cell>
          <cell r="ET487">
            <v>-25</v>
          </cell>
          <cell r="EU487">
            <v>-34</v>
          </cell>
          <cell r="EV487">
            <v>-36</v>
          </cell>
          <cell r="EW487">
            <v>-38</v>
          </cell>
          <cell r="EX487">
            <v>-40</v>
          </cell>
          <cell r="EY487">
            <v>-51</v>
          </cell>
          <cell r="EZ487">
            <v>-54</v>
          </cell>
          <cell r="FA487">
            <v>-59</v>
          </cell>
          <cell r="FB487">
            <v>-59</v>
          </cell>
          <cell r="FC487">
            <v>-47</v>
          </cell>
          <cell r="FD487">
            <v>-31</v>
          </cell>
          <cell r="FE487">
            <v>-23</v>
          </cell>
          <cell r="FF487">
            <v>-20</v>
          </cell>
          <cell r="FG487">
            <v>-25</v>
          </cell>
          <cell r="FH487">
            <v>-28</v>
          </cell>
          <cell r="FI487">
            <v>-26</v>
          </cell>
          <cell r="FJ487">
            <v>-30</v>
          </cell>
          <cell r="FK487">
            <v>-42</v>
          </cell>
          <cell r="FL487">
            <v>-43</v>
          </cell>
          <cell r="FM487">
            <v>-50</v>
          </cell>
          <cell r="FN487">
            <v>-50</v>
          </cell>
          <cell r="FO487">
            <v>-38</v>
          </cell>
          <cell r="FP487">
            <v>-31</v>
          </cell>
          <cell r="FQ487">
            <v>-19</v>
          </cell>
          <cell r="FR487">
            <v>-19</v>
          </cell>
          <cell r="FS487">
            <v>-24</v>
          </cell>
          <cell r="FT487">
            <v>-30</v>
          </cell>
          <cell r="FU487">
            <v>-31</v>
          </cell>
          <cell r="FV487">
            <v>-39</v>
          </cell>
          <cell r="FW487">
            <v>-40</v>
          </cell>
          <cell r="FX487">
            <v>-46</v>
          </cell>
          <cell r="FY487">
            <v>-52</v>
          </cell>
          <cell r="FZ487">
            <v>-52</v>
          </cell>
          <cell r="GA487">
            <v>-46</v>
          </cell>
          <cell r="GB487">
            <v>-28</v>
          </cell>
          <cell r="GC487">
            <v>-6</v>
          </cell>
          <cell r="GD487">
            <v>-7</v>
          </cell>
          <cell r="GE487">
            <v>-20</v>
          </cell>
          <cell r="GF487">
            <v>-20</v>
          </cell>
          <cell r="GG487">
            <v>-14</v>
          </cell>
          <cell r="GH487">
            <v>-21</v>
          </cell>
          <cell r="GI487">
            <v>-23</v>
          </cell>
          <cell r="GJ487">
            <v>-34</v>
          </cell>
          <cell r="GK487">
            <v>-43</v>
          </cell>
          <cell r="GL487">
            <v>-40</v>
          </cell>
          <cell r="GM487">
            <v>-24</v>
          </cell>
          <cell r="GN487">
            <v>-5</v>
          </cell>
          <cell r="GO487">
            <v>16</v>
          </cell>
          <cell r="GP487">
            <v>13</v>
          </cell>
          <cell r="GQ487">
            <v>11</v>
          </cell>
          <cell r="GR487">
            <v>2</v>
          </cell>
          <cell r="GS487">
            <v>0</v>
          </cell>
          <cell r="GT487">
            <v>-10</v>
          </cell>
          <cell r="GU487">
            <v>-20</v>
          </cell>
          <cell r="GV487">
            <v>-32</v>
          </cell>
          <cell r="GW487">
            <v>-34</v>
          </cell>
        </row>
        <row r="488">
          <cell r="BV488">
            <v>27</v>
          </cell>
          <cell r="BW488">
            <v>26</v>
          </cell>
          <cell r="BX488">
            <v>28</v>
          </cell>
          <cell r="BY488">
            <v>23</v>
          </cell>
          <cell r="BZ488">
            <v>19</v>
          </cell>
          <cell r="CA488">
            <v>18</v>
          </cell>
          <cell r="CB488">
            <v>18</v>
          </cell>
          <cell r="CC488">
            <v>19</v>
          </cell>
          <cell r="CD488">
            <v>21</v>
          </cell>
          <cell r="CE488">
            <v>22</v>
          </cell>
          <cell r="CF488">
            <v>25</v>
          </cell>
          <cell r="CG488">
            <v>29</v>
          </cell>
          <cell r="CH488">
            <v>35</v>
          </cell>
          <cell r="CI488">
            <v>41</v>
          </cell>
          <cell r="CJ488">
            <v>38</v>
          </cell>
          <cell r="CK488">
            <v>32</v>
          </cell>
          <cell r="CL488">
            <v>29</v>
          </cell>
          <cell r="CM488">
            <v>29</v>
          </cell>
          <cell r="CN488">
            <v>27</v>
          </cell>
          <cell r="CO488">
            <v>27</v>
          </cell>
          <cell r="CP488">
            <v>32</v>
          </cell>
          <cell r="CQ488">
            <v>34</v>
          </cell>
          <cell r="CR488">
            <v>39</v>
          </cell>
          <cell r="CS488">
            <v>38</v>
          </cell>
          <cell r="CT488">
            <v>47</v>
          </cell>
          <cell r="CU488">
            <v>49</v>
          </cell>
          <cell r="CV488">
            <v>44</v>
          </cell>
          <cell r="CW488">
            <v>37</v>
          </cell>
          <cell r="CX488">
            <v>31</v>
          </cell>
          <cell r="CY488">
            <v>30</v>
          </cell>
          <cell r="CZ488">
            <v>27</v>
          </cell>
          <cell r="DA488">
            <v>26</v>
          </cell>
          <cell r="DB488">
            <v>31</v>
          </cell>
          <cell r="DC488">
            <v>27</v>
          </cell>
          <cell r="DD488">
            <v>28</v>
          </cell>
          <cell r="DE488">
            <v>27</v>
          </cell>
          <cell r="DF488">
            <v>36</v>
          </cell>
          <cell r="DG488">
            <v>35</v>
          </cell>
          <cell r="DH488">
            <v>30</v>
          </cell>
          <cell r="DI488">
            <v>26</v>
          </cell>
          <cell r="DJ488">
            <v>23</v>
          </cell>
          <cell r="DK488">
            <v>21</v>
          </cell>
          <cell r="DL488">
            <v>17</v>
          </cell>
          <cell r="DM488">
            <v>19</v>
          </cell>
          <cell r="DN488">
            <v>21</v>
          </cell>
          <cell r="DO488">
            <v>24</v>
          </cell>
          <cell r="DP488">
            <v>23</v>
          </cell>
          <cell r="DQ488">
            <v>28</v>
          </cell>
          <cell r="DR488">
            <v>39</v>
          </cell>
          <cell r="DS488">
            <v>37</v>
          </cell>
          <cell r="DT488">
            <v>35</v>
          </cell>
          <cell r="DU488">
            <v>30</v>
          </cell>
          <cell r="DV488">
            <v>29</v>
          </cell>
          <cell r="DW488">
            <v>33</v>
          </cell>
          <cell r="DX488">
            <v>32</v>
          </cell>
          <cell r="DY488">
            <v>29</v>
          </cell>
          <cell r="DZ488">
            <v>31</v>
          </cell>
          <cell r="EA488">
            <v>35</v>
          </cell>
          <cell r="EB488">
            <v>38</v>
          </cell>
          <cell r="EC488">
            <v>43</v>
          </cell>
          <cell r="ED488">
            <v>45</v>
          </cell>
          <cell r="EE488">
            <v>51</v>
          </cell>
          <cell r="EF488">
            <v>45</v>
          </cell>
          <cell r="EG488">
            <v>41</v>
          </cell>
          <cell r="EH488">
            <v>42</v>
          </cell>
          <cell r="EI488">
            <v>40</v>
          </cell>
          <cell r="EJ488">
            <v>41</v>
          </cell>
          <cell r="EK488">
            <v>40</v>
          </cell>
          <cell r="EL488">
            <v>45</v>
          </cell>
          <cell r="EM488">
            <v>46</v>
          </cell>
          <cell r="EN488">
            <v>50</v>
          </cell>
          <cell r="EO488">
            <v>50</v>
          </cell>
          <cell r="EP488">
            <v>50</v>
          </cell>
          <cell r="EQ488">
            <v>54</v>
          </cell>
          <cell r="ER488">
            <v>54</v>
          </cell>
          <cell r="ES488">
            <v>51</v>
          </cell>
          <cell r="ET488">
            <v>49</v>
          </cell>
          <cell r="EU488">
            <v>46</v>
          </cell>
          <cell r="EV488">
            <v>48</v>
          </cell>
          <cell r="EW488">
            <v>44</v>
          </cell>
          <cell r="EX488">
            <v>45</v>
          </cell>
          <cell r="EY488">
            <v>49</v>
          </cell>
          <cell r="EZ488">
            <v>51</v>
          </cell>
          <cell r="FA488">
            <v>55</v>
          </cell>
          <cell r="FB488">
            <v>53</v>
          </cell>
          <cell r="FC488">
            <v>55</v>
          </cell>
          <cell r="FD488">
            <v>53</v>
          </cell>
          <cell r="FE488">
            <v>51</v>
          </cell>
          <cell r="FF488">
            <v>48</v>
          </cell>
          <cell r="FG488">
            <v>46</v>
          </cell>
          <cell r="FH488">
            <v>43</v>
          </cell>
          <cell r="FI488">
            <v>41</v>
          </cell>
          <cell r="FJ488">
            <v>41</v>
          </cell>
          <cell r="FK488">
            <v>44</v>
          </cell>
          <cell r="FL488">
            <v>45</v>
          </cell>
          <cell r="FM488">
            <v>47</v>
          </cell>
          <cell r="FN488">
            <v>47</v>
          </cell>
          <cell r="FO488">
            <v>50</v>
          </cell>
          <cell r="FP488">
            <v>51</v>
          </cell>
          <cell r="FQ488">
            <v>48</v>
          </cell>
          <cell r="FR488">
            <v>46</v>
          </cell>
          <cell r="FS488">
            <v>41</v>
          </cell>
          <cell r="FT488">
            <v>43</v>
          </cell>
          <cell r="FU488">
            <v>44</v>
          </cell>
          <cell r="FV488">
            <v>44</v>
          </cell>
          <cell r="FW488">
            <v>44</v>
          </cell>
          <cell r="FX488">
            <v>46</v>
          </cell>
          <cell r="FY488">
            <v>51</v>
          </cell>
          <cell r="FZ488">
            <v>50</v>
          </cell>
          <cell r="GA488">
            <v>53</v>
          </cell>
          <cell r="GB488">
            <v>48</v>
          </cell>
          <cell r="GC488">
            <v>47</v>
          </cell>
          <cell r="GD488">
            <v>43</v>
          </cell>
          <cell r="GE488">
            <v>45</v>
          </cell>
          <cell r="GF488">
            <v>39</v>
          </cell>
          <cell r="GG488">
            <v>36</v>
          </cell>
          <cell r="GH488">
            <v>40</v>
          </cell>
          <cell r="GI488">
            <v>37</v>
          </cell>
          <cell r="GJ488">
            <v>39</v>
          </cell>
          <cell r="GK488">
            <v>42</v>
          </cell>
          <cell r="GL488">
            <v>44</v>
          </cell>
          <cell r="GM488">
            <v>37</v>
          </cell>
          <cell r="GN488">
            <v>34</v>
          </cell>
          <cell r="GO488">
            <v>28</v>
          </cell>
          <cell r="GP488">
            <v>24</v>
          </cell>
          <cell r="GQ488">
            <v>21</v>
          </cell>
          <cell r="GR488">
            <v>20</v>
          </cell>
          <cell r="GS488">
            <v>21</v>
          </cell>
          <cell r="GT488">
            <v>18</v>
          </cell>
          <cell r="GU488">
            <v>18</v>
          </cell>
          <cell r="GV488">
            <v>18</v>
          </cell>
          <cell r="GW488">
            <v>20</v>
          </cell>
        </row>
        <row r="489">
          <cell r="N489">
            <v>12.4</v>
          </cell>
          <cell r="O489">
            <v>15.1</v>
          </cell>
          <cell r="P489">
            <v>15.1</v>
          </cell>
          <cell r="Q489">
            <v>18.600000000000001</v>
          </cell>
          <cell r="R489">
            <v>12.3</v>
          </cell>
          <cell r="S489">
            <v>7.5</v>
          </cell>
          <cell r="T489">
            <v>3.2</v>
          </cell>
          <cell r="U489">
            <v>1.3</v>
          </cell>
          <cell r="V489">
            <v>4.5</v>
          </cell>
          <cell r="W489">
            <v>3</v>
          </cell>
          <cell r="X489">
            <v>4.2</v>
          </cell>
          <cell r="Y489">
            <v>0.2</v>
          </cell>
          <cell r="Z489">
            <v>5.9</v>
          </cell>
          <cell r="AA489">
            <v>3.2</v>
          </cell>
          <cell r="AB489">
            <v>0.3</v>
          </cell>
          <cell r="AC489">
            <v>-4.4000000000000004</v>
          </cell>
          <cell r="AD489">
            <v>0.2</v>
          </cell>
          <cell r="AE489">
            <v>3.4</v>
          </cell>
          <cell r="AF489">
            <v>-3.8</v>
          </cell>
          <cell r="AG489">
            <v>-12.7</v>
          </cell>
          <cell r="AH489">
            <v>-12.6</v>
          </cell>
          <cell r="AI489">
            <v>-14.9</v>
          </cell>
          <cell r="AJ489">
            <v>-16.8</v>
          </cell>
          <cell r="AK489">
            <v>-12</v>
          </cell>
          <cell r="AL489">
            <v>-12.1</v>
          </cell>
          <cell r="AM489">
            <v>-12.9</v>
          </cell>
          <cell r="AN489">
            <v>-11.7</v>
          </cell>
          <cell r="AO489">
            <v>-9.5</v>
          </cell>
          <cell r="AP489">
            <v>-14.7</v>
          </cell>
          <cell r="AQ489">
            <v>-18.600000000000001</v>
          </cell>
          <cell r="AR489">
            <v>-19.7</v>
          </cell>
          <cell r="AS489">
            <v>-19.7</v>
          </cell>
          <cell r="AT489">
            <v>-19.399999999999999</v>
          </cell>
          <cell r="AU489">
            <v>-20</v>
          </cell>
          <cell r="AV489">
            <v>-19.8</v>
          </cell>
          <cell r="AW489">
            <v>-18.100000000000001</v>
          </cell>
          <cell r="AX489">
            <v>-15.9</v>
          </cell>
          <cell r="AY489">
            <v>-13.8</v>
          </cell>
          <cell r="AZ489">
            <v>-14.5</v>
          </cell>
          <cell r="BA489">
            <v>-13.3</v>
          </cell>
          <cell r="BB489">
            <v>-11.7</v>
          </cell>
          <cell r="BC489">
            <v>-12.6</v>
          </cell>
          <cell r="BD489">
            <v>-12.7</v>
          </cell>
          <cell r="BE489">
            <v>-12.7</v>
          </cell>
          <cell r="BF489">
            <v>-8.5</v>
          </cell>
          <cell r="BG489">
            <v>-7.1</v>
          </cell>
          <cell r="BH489">
            <v>-9.8000000000000007</v>
          </cell>
          <cell r="BI489">
            <v>-12.2</v>
          </cell>
          <cell r="BJ489">
            <v>-11</v>
          </cell>
          <cell r="BK489">
            <v>-13.9</v>
          </cell>
          <cell r="BL489">
            <v>-17.600000000000001</v>
          </cell>
          <cell r="BM489">
            <v>-20.399999999999999</v>
          </cell>
          <cell r="BN489">
            <v>-23.7</v>
          </cell>
          <cell r="BO489">
            <v>-26.5</v>
          </cell>
          <cell r="BP489">
            <v>-29.8</v>
          </cell>
          <cell r="BQ489">
            <v>-34.700000000000003</v>
          </cell>
          <cell r="BR489">
            <v>-37.5</v>
          </cell>
          <cell r="BS489">
            <v>-38</v>
          </cell>
          <cell r="BT489">
            <v>-39.799999999999997</v>
          </cell>
          <cell r="BU489">
            <v>-39.4</v>
          </cell>
          <cell r="BV489">
            <v>-43.8</v>
          </cell>
          <cell r="BW489">
            <v>-41.7</v>
          </cell>
          <cell r="BX489">
            <v>-42.2</v>
          </cell>
          <cell r="BY489">
            <v>-40.299999999999997</v>
          </cell>
          <cell r="BZ489">
            <v>-36.700000000000003</v>
          </cell>
          <cell r="CA489">
            <v>-38.5</v>
          </cell>
          <cell r="CB489">
            <v>-39.700000000000003</v>
          </cell>
          <cell r="CC489">
            <v>-35.700000000000003</v>
          </cell>
          <cell r="CD489">
            <v>-38.5</v>
          </cell>
          <cell r="CE489">
            <v>-34</v>
          </cell>
          <cell r="CF489">
            <v>-37.799999999999997</v>
          </cell>
          <cell r="CG489">
            <v>-39.5</v>
          </cell>
          <cell r="CH489">
            <v>-37.1</v>
          </cell>
          <cell r="CI489">
            <v>-39.299999999999997</v>
          </cell>
          <cell r="CJ489">
            <v>-42.8</v>
          </cell>
          <cell r="CK489">
            <v>-41.4</v>
          </cell>
          <cell r="CL489">
            <v>-41.7</v>
          </cell>
          <cell r="CM489">
            <v>-39.5</v>
          </cell>
          <cell r="CN489">
            <v>-37.799999999999997</v>
          </cell>
          <cell r="CO489">
            <v>-35.700000000000003</v>
          </cell>
          <cell r="CP489">
            <v>-31.6</v>
          </cell>
          <cell r="CQ489">
            <v>-34</v>
          </cell>
          <cell r="CR489">
            <v>-36.799999999999997</v>
          </cell>
          <cell r="CS489">
            <v>-36.200000000000003</v>
          </cell>
          <cell r="CT489">
            <v>-36.6</v>
          </cell>
          <cell r="CU489">
            <v>-41.6</v>
          </cell>
          <cell r="CV489">
            <v>-35.799999999999997</v>
          </cell>
          <cell r="CW489">
            <v>-36.4</v>
          </cell>
          <cell r="CX489">
            <v>-33.700000000000003</v>
          </cell>
          <cell r="CY489">
            <v>-30.6</v>
          </cell>
          <cell r="CZ489">
            <v>-26.7</v>
          </cell>
          <cell r="DA489">
            <v>-25.7</v>
          </cell>
          <cell r="DB489">
            <v>-25.4</v>
          </cell>
          <cell r="DC489">
            <v>-22.7</v>
          </cell>
          <cell r="DD489">
            <v>-23.8</v>
          </cell>
          <cell r="DE489">
            <v>-22.3</v>
          </cell>
          <cell r="DF489">
            <v>-22.1</v>
          </cell>
          <cell r="DG489">
            <v>-20.8</v>
          </cell>
          <cell r="DH489">
            <v>-25.7</v>
          </cell>
          <cell r="DI489">
            <v>-23.5</v>
          </cell>
          <cell r="DJ489">
            <v>-19.7</v>
          </cell>
          <cell r="DK489">
            <v>-19.600000000000001</v>
          </cell>
          <cell r="DL489">
            <v>-17.8</v>
          </cell>
          <cell r="DM489">
            <v>-18.7</v>
          </cell>
          <cell r="DN489">
            <v>-16.5</v>
          </cell>
          <cell r="DO489">
            <v>-18.100000000000001</v>
          </cell>
          <cell r="DP489">
            <v>-18.8</v>
          </cell>
          <cell r="DQ489">
            <v>-17.8</v>
          </cell>
          <cell r="DR489">
            <v>-21</v>
          </cell>
          <cell r="DS489">
            <v>-26.2</v>
          </cell>
          <cell r="DT489">
            <v>-23.7</v>
          </cell>
          <cell r="DU489">
            <v>-23.5</v>
          </cell>
          <cell r="DV489">
            <v>-25.7</v>
          </cell>
          <cell r="DW489">
            <v>-23.6</v>
          </cell>
          <cell r="DX489">
            <v>-24.7</v>
          </cell>
          <cell r="DY489">
            <v>-22.7</v>
          </cell>
          <cell r="DZ489">
            <v>-24.5</v>
          </cell>
          <cell r="EA489">
            <v>-24</v>
          </cell>
          <cell r="EB489">
            <v>-27.8</v>
          </cell>
          <cell r="EC489">
            <v>-27.5</v>
          </cell>
          <cell r="ED489">
            <v>-32.299999999999997</v>
          </cell>
          <cell r="EE489">
            <v>-32.5</v>
          </cell>
          <cell r="EF489">
            <v>-32.6</v>
          </cell>
          <cell r="EG489">
            <v>-30.3</v>
          </cell>
          <cell r="EH489">
            <v>-34.700000000000003</v>
          </cell>
          <cell r="EI489">
            <v>-29.6</v>
          </cell>
          <cell r="EJ489">
            <v>-30.8</v>
          </cell>
          <cell r="EK489">
            <v>-31.7</v>
          </cell>
          <cell r="EL489">
            <v>-33.299999999999997</v>
          </cell>
          <cell r="EM489">
            <v>-33</v>
          </cell>
          <cell r="EN489">
            <v>-31.8</v>
          </cell>
          <cell r="EO489">
            <v>-33.6</v>
          </cell>
          <cell r="EP489">
            <v>-34.299999999999997</v>
          </cell>
          <cell r="EQ489">
            <v>-37.799999999999997</v>
          </cell>
          <cell r="ER489">
            <v>-33.9</v>
          </cell>
          <cell r="ES489">
            <v>-32.9</v>
          </cell>
          <cell r="ET489">
            <v>-35.4</v>
          </cell>
          <cell r="EU489">
            <v>-39.700000000000003</v>
          </cell>
          <cell r="EV489">
            <v>-38.5</v>
          </cell>
          <cell r="EW489">
            <v>-38.700000000000003</v>
          </cell>
          <cell r="EX489">
            <v>-31.6</v>
          </cell>
          <cell r="EY489">
            <v>-37.5</v>
          </cell>
          <cell r="EZ489">
            <v>-38.799999999999997</v>
          </cell>
          <cell r="FA489">
            <v>-38.799999999999997</v>
          </cell>
          <cell r="FB489">
            <v>-39.4</v>
          </cell>
          <cell r="FC489">
            <v>-39.200000000000003</v>
          </cell>
          <cell r="FD489">
            <v>-34.5</v>
          </cell>
          <cell r="FE489">
            <v>-34.799999999999997</v>
          </cell>
          <cell r="FF489">
            <v>-35.4</v>
          </cell>
          <cell r="FG489">
            <v>-33.700000000000003</v>
          </cell>
          <cell r="FH489">
            <v>-37.6</v>
          </cell>
          <cell r="FI489">
            <v>-34.700000000000003</v>
          </cell>
          <cell r="FJ489">
            <v>-35.700000000000003</v>
          </cell>
          <cell r="FK489">
            <v>-33.5</v>
          </cell>
          <cell r="FL489">
            <v>-34</v>
          </cell>
          <cell r="FM489">
            <v>-29.8</v>
          </cell>
          <cell r="FN489">
            <v>-29.1</v>
          </cell>
          <cell r="FO489">
            <v>-27.5</v>
          </cell>
          <cell r="FP489">
            <v>-29.9</v>
          </cell>
          <cell r="FQ489">
            <v>-30.8</v>
          </cell>
          <cell r="FR489">
            <v>-31.5</v>
          </cell>
          <cell r="FS489">
            <v>-30.7</v>
          </cell>
          <cell r="FT489">
            <v>-32.5</v>
          </cell>
          <cell r="FU489">
            <v>-31.7</v>
          </cell>
          <cell r="FV489">
            <v>-33.700000000000003</v>
          </cell>
          <cell r="FW489">
            <v>-37.5</v>
          </cell>
          <cell r="FX489">
            <v>-38</v>
          </cell>
          <cell r="FY489">
            <v>-32.799999999999997</v>
          </cell>
          <cell r="FZ489">
            <v>-36.299999999999997</v>
          </cell>
          <cell r="GA489">
            <v>-37.5</v>
          </cell>
          <cell r="GB489">
            <v>-31.9</v>
          </cell>
          <cell r="GC489">
            <v>-32.6</v>
          </cell>
          <cell r="GD489">
            <v>-33.4</v>
          </cell>
          <cell r="GE489">
            <v>-32.700000000000003</v>
          </cell>
          <cell r="GF489">
            <v>-31.6</v>
          </cell>
          <cell r="GG489">
            <v>-26.7</v>
          </cell>
          <cell r="GH489">
            <v>-26.7</v>
          </cell>
          <cell r="GI489">
            <v>-24.6</v>
          </cell>
          <cell r="GJ489">
            <v>-24.1</v>
          </cell>
          <cell r="GK489">
            <v>-20.8</v>
          </cell>
          <cell r="GL489">
            <v>-17.5</v>
          </cell>
          <cell r="GM489">
            <v>-16.100000000000001</v>
          </cell>
          <cell r="GN489">
            <v>-15.1</v>
          </cell>
          <cell r="GO489">
            <v>-8.1999999999999993</v>
          </cell>
          <cell r="GP489">
            <v>-10.4</v>
          </cell>
          <cell r="GQ489">
            <v>-6.6</v>
          </cell>
          <cell r="GR489">
            <v>-4.5999999999999996</v>
          </cell>
          <cell r="GS489">
            <v>-3.7</v>
          </cell>
          <cell r="GT489">
            <v>-0.6</v>
          </cell>
          <cell r="GU489">
            <v>-1.5</v>
          </cell>
          <cell r="GV489">
            <v>-2</v>
          </cell>
          <cell r="GW489">
            <v>-0.8</v>
          </cell>
        </row>
        <row r="490">
          <cell r="N490">
            <v>8</v>
          </cell>
          <cell r="O490">
            <v>10</v>
          </cell>
          <cell r="P490">
            <v>15</v>
          </cell>
          <cell r="Q490">
            <v>23</v>
          </cell>
          <cell r="R490">
            <v>17</v>
          </cell>
          <cell r="S490">
            <v>11</v>
          </cell>
          <cell r="T490">
            <v>8</v>
          </cell>
          <cell r="U490">
            <v>5</v>
          </cell>
          <cell r="V490">
            <v>5</v>
          </cell>
          <cell r="W490">
            <v>1</v>
          </cell>
          <cell r="X490">
            <v>-1</v>
          </cell>
          <cell r="Y490">
            <v>-4</v>
          </cell>
          <cell r="Z490">
            <v>1</v>
          </cell>
          <cell r="AA490">
            <v>0</v>
          </cell>
          <cell r="AB490">
            <v>0</v>
          </cell>
          <cell r="AC490">
            <v>0</v>
          </cell>
          <cell r="AD490">
            <v>5</v>
          </cell>
          <cell r="AE490">
            <v>7</v>
          </cell>
          <cell r="AF490">
            <v>1</v>
          </cell>
          <cell r="AG490">
            <v>-9</v>
          </cell>
          <cell r="AH490">
            <v>-12</v>
          </cell>
          <cell r="AI490">
            <v>-17</v>
          </cell>
          <cell r="AJ490">
            <v>-22</v>
          </cell>
          <cell r="AK490">
            <v>-16</v>
          </cell>
          <cell r="AL490">
            <v>-16</v>
          </cell>
          <cell r="AM490">
            <v>-18</v>
          </cell>
          <cell r="AN490">
            <v>-12</v>
          </cell>
          <cell r="AO490">
            <v>-5</v>
          </cell>
          <cell r="AP490">
            <v>-10</v>
          </cell>
          <cell r="AQ490">
            <v>-15</v>
          </cell>
          <cell r="AR490">
            <v>-15</v>
          </cell>
          <cell r="AS490">
            <v>-16</v>
          </cell>
          <cell r="AT490">
            <v>-19</v>
          </cell>
          <cell r="AU490">
            <v>-22</v>
          </cell>
          <cell r="AV490">
            <v>-25</v>
          </cell>
          <cell r="AW490">
            <v>-23</v>
          </cell>
          <cell r="AX490">
            <v>-20</v>
          </cell>
          <cell r="AY490">
            <v>-19</v>
          </cell>
          <cell r="AZ490">
            <v>-15</v>
          </cell>
          <cell r="BA490">
            <v>-9</v>
          </cell>
          <cell r="BB490">
            <v>-7</v>
          </cell>
          <cell r="BC490">
            <v>-9</v>
          </cell>
          <cell r="BD490">
            <v>-8</v>
          </cell>
          <cell r="BE490">
            <v>-9</v>
          </cell>
          <cell r="BF490">
            <v>-8</v>
          </cell>
          <cell r="BG490">
            <v>-9</v>
          </cell>
          <cell r="BH490">
            <v>-15</v>
          </cell>
          <cell r="BI490">
            <v>-16</v>
          </cell>
          <cell r="BJ490">
            <v>-16</v>
          </cell>
          <cell r="BK490">
            <v>-17</v>
          </cell>
          <cell r="BL490">
            <v>-18</v>
          </cell>
          <cell r="BM490">
            <v>-16</v>
          </cell>
          <cell r="BN490">
            <v>-19</v>
          </cell>
          <cell r="BO490">
            <v>-23</v>
          </cell>
          <cell r="BP490">
            <v>-25</v>
          </cell>
          <cell r="BQ490">
            <v>-31</v>
          </cell>
          <cell r="BR490">
            <v>-37</v>
          </cell>
          <cell r="BS490">
            <v>-40</v>
          </cell>
          <cell r="BT490">
            <v>-45</v>
          </cell>
          <cell r="BU490">
            <v>-44</v>
          </cell>
          <cell r="BV490">
            <v>-50</v>
          </cell>
          <cell r="BW490">
            <v>-48</v>
          </cell>
          <cell r="BX490">
            <v>-43</v>
          </cell>
          <cell r="BY490">
            <v>-36</v>
          </cell>
          <cell r="BZ490">
            <v>-32</v>
          </cell>
          <cell r="CA490">
            <v>-35</v>
          </cell>
          <cell r="CB490">
            <v>-35</v>
          </cell>
          <cell r="CC490">
            <v>-32</v>
          </cell>
          <cell r="CD490">
            <v>-38</v>
          </cell>
          <cell r="CE490">
            <v>-36</v>
          </cell>
          <cell r="CF490">
            <v>-43</v>
          </cell>
          <cell r="CG490">
            <v>-44</v>
          </cell>
          <cell r="CH490">
            <v>-43</v>
          </cell>
          <cell r="CI490">
            <v>-43</v>
          </cell>
          <cell r="CJ490">
            <v>-43</v>
          </cell>
          <cell r="CK490">
            <v>-37</v>
          </cell>
          <cell r="CL490">
            <v>-37</v>
          </cell>
          <cell r="CM490">
            <v>-36</v>
          </cell>
          <cell r="CN490">
            <v>-33</v>
          </cell>
          <cell r="CO490">
            <v>-32</v>
          </cell>
          <cell r="CP490">
            <v>-31</v>
          </cell>
          <cell r="CQ490">
            <v>-36</v>
          </cell>
          <cell r="CR490">
            <v>-42</v>
          </cell>
          <cell r="CS490">
            <v>-40</v>
          </cell>
          <cell r="CT490">
            <v>-40</v>
          </cell>
          <cell r="CU490">
            <v>-43</v>
          </cell>
          <cell r="CV490">
            <v>-36</v>
          </cell>
          <cell r="CW490">
            <v>-32</v>
          </cell>
          <cell r="CX490">
            <v>-29</v>
          </cell>
          <cell r="CY490">
            <v>-27</v>
          </cell>
          <cell r="CZ490">
            <v>-22</v>
          </cell>
          <cell r="DA490">
            <v>-22</v>
          </cell>
          <cell r="DB490">
            <v>-25</v>
          </cell>
          <cell r="DC490">
            <v>-25</v>
          </cell>
          <cell r="DD490">
            <v>-29</v>
          </cell>
          <cell r="DE490">
            <v>-27</v>
          </cell>
          <cell r="DF490">
            <v>-26</v>
          </cell>
          <cell r="DG490">
            <v>-26</v>
          </cell>
          <cell r="DH490">
            <v>-26</v>
          </cell>
          <cell r="DI490">
            <v>-19</v>
          </cell>
          <cell r="DJ490">
            <v>-15</v>
          </cell>
          <cell r="DK490">
            <v>-16</v>
          </cell>
          <cell r="DL490">
            <v>-13</v>
          </cell>
          <cell r="DM490">
            <v>-15</v>
          </cell>
          <cell r="DN490">
            <v>-16</v>
          </cell>
          <cell r="DO490">
            <v>-20</v>
          </cell>
          <cell r="DP490">
            <v>-24</v>
          </cell>
          <cell r="DQ490">
            <v>-22</v>
          </cell>
          <cell r="DR490">
            <v>-25</v>
          </cell>
          <cell r="DS490">
            <v>-29</v>
          </cell>
          <cell r="DT490">
            <v>-24</v>
          </cell>
          <cell r="DU490">
            <v>-19</v>
          </cell>
          <cell r="DV490">
            <v>-21</v>
          </cell>
          <cell r="DW490">
            <v>-20</v>
          </cell>
          <cell r="DX490">
            <v>-20</v>
          </cell>
          <cell r="DY490">
            <v>-19</v>
          </cell>
          <cell r="DZ490">
            <v>-24</v>
          </cell>
          <cell r="EA490">
            <v>-26</v>
          </cell>
          <cell r="EB490">
            <v>-33</v>
          </cell>
          <cell r="EC490">
            <v>-31</v>
          </cell>
          <cell r="ED490">
            <v>-35</v>
          </cell>
          <cell r="EE490">
            <v>-35</v>
          </cell>
          <cell r="EF490">
            <v>-33</v>
          </cell>
          <cell r="EG490">
            <v>-26</v>
          </cell>
          <cell r="EH490">
            <v>-30</v>
          </cell>
          <cell r="EI490">
            <v>-26</v>
          </cell>
          <cell r="EJ490">
            <v>-26</v>
          </cell>
          <cell r="EK490">
            <v>-28</v>
          </cell>
          <cell r="EL490">
            <v>-33</v>
          </cell>
          <cell r="EM490">
            <v>-35</v>
          </cell>
          <cell r="EN490">
            <v>-37</v>
          </cell>
          <cell r="EO490">
            <v>-38</v>
          </cell>
          <cell r="EP490">
            <v>-39</v>
          </cell>
          <cell r="EQ490">
            <v>-40</v>
          </cell>
          <cell r="ER490">
            <v>-36</v>
          </cell>
          <cell r="ES490">
            <v>-33</v>
          </cell>
          <cell r="ET490">
            <v>-31</v>
          </cell>
          <cell r="EU490">
            <v>-35</v>
          </cell>
          <cell r="EV490">
            <v>-35</v>
          </cell>
          <cell r="EW490">
            <v>-34</v>
          </cell>
          <cell r="EX490">
            <v>-28</v>
          </cell>
          <cell r="EY490">
            <v>-37</v>
          </cell>
          <cell r="EZ490">
            <v>-41</v>
          </cell>
          <cell r="FA490">
            <v>-44</v>
          </cell>
          <cell r="FB490">
            <v>-44</v>
          </cell>
          <cell r="FC490">
            <v>-44</v>
          </cell>
          <cell r="FD490">
            <v>-38</v>
          </cell>
          <cell r="FE490">
            <v>-35</v>
          </cell>
          <cell r="FF490">
            <v>-31</v>
          </cell>
          <cell r="FG490">
            <v>-29</v>
          </cell>
          <cell r="FH490">
            <v>-34</v>
          </cell>
          <cell r="FI490">
            <v>-30</v>
          </cell>
          <cell r="FJ490">
            <v>-32</v>
          </cell>
          <cell r="FK490">
            <v>-33</v>
          </cell>
          <cell r="FL490">
            <v>-36</v>
          </cell>
          <cell r="FM490">
            <v>-35</v>
          </cell>
          <cell r="FN490">
            <v>-33</v>
          </cell>
          <cell r="FO490">
            <v>-31</v>
          </cell>
          <cell r="FP490">
            <v>-33</v>
          </cell>
          <cell r="FQ490">
            <v>-31</v>
          </cell>
          <cell r="FR490">
            <v>-27</v>
          </cell>
          <cell r="FS490">
            <v>-26</v>
          </cell>
          <cell r="FT490">
            <v>-29</v>
          </cell>
          <cell r="FU490">
            <v>-27</v>
          </cell>
          <cell r="FV490">
            <v>-30</v>
          </cell>
          <cell r="FW490">
            <v>-37</v>
          </cell>
          <cell r="FX490">
            <v>-40</v>
          </cell>
          <cell r="FY490">
            <v>-38</v>
          </cell>
          <cell r="FZ490">
            <v>-40</v>
          </cell>
          <cell r="GA490">
            <v>-41</v>
          </cell>
          <cell r="GB490">
            <v>-37</v>
          </cell>
          <cell r="GC490">
            <v>-33</v>
          </cell>
          <cell r="GD490">
            <v>-29</v>
          </cell>
          <cell r="GE490">
            <v>-28</v>
          </cell>
          <cell r="GF490">
            <v>-28</v>
          </cell>
          <cell r="GG490">
            <v>-22</v>
          </cell>
          <cell r="GH490">
            <v>-23</v>
          </cell>
          <cell r="GI490">
            <v>-24</v>
          </cell>
          <cell r="GJ490">
            <v>-26</v>
          </cell>
          <cell r="GK490">
            <v>-26</v>
          </cell>
          <cell r="GL490">
            <v>-22</v>
          </cell>
          <cell r="GM490">
            <v>-22</v>
          </cell>
          <cell r="GN490">
            <v>-21</v>
          </cell>
          <cell r="GO490">
            <v>-9</v>
          </cell>
          <cell r="GP490">
            <v>-6</v>
          </cell>
          <cell r="GQ490">
            <v>-2</v>
          </cell>
          <cell r="GR490">
            <v>-1</v>
          </cell>
          <cell r="GS490">
            <v>1</v>
          </cell>
          <cell r="GT490">
            <v>3</v>
          </cell>
          <cell r="GU490">
            <v>-1</v>
          </cell>
          <cell r="GV490">
            <v>-4</v>
          </cell>
          <cell r="GW490">
            <v>-6</v>
          </cell>
        </row>
        <row r="491">
          <cell r="N491">
            <v>64</v>
          </cell>
          <cell r="O491">
            <v>69</v>
          </cell>
          <cell r="P491">
            <v>28</v>
          </cell>
          <cell r="Q491">
            <v>24</v>
          </cell>
          <cell r="R491">
            <v>22</v>
          </cell>
          <cell r="S491">
            <v>22</v>
          </cell>
          <cell r="T491">
            <v>25</v>
          </cell>
          <cell r="U491">
            <v>26</v>
          </cell>
          <cell r="V491">
            <v>20</v>
          </cell>
          <cell r="W491">
            <v>22</v>
          </cell>
          <cell r="X491">
            <v>25</v>
          </cell>
          <cell r="Y491">
            <v>43</v>
          </cell>
          <cell r="Z491">
            <v>63</v>
          </cell>
          <cell r="AA491">
            <v>48</v>
          </cell>
          <cell r="AB491">
            <v>32</v>
          </cell>
          <cell r="AC491">
            <v>19</v>
          </cell>
          <cell r="AD491">
            <v>16</v>
          </cell>
          <cell r="AE491">
            <v>15</v>
          </cell>
          <cell r="AF491">
            <v>19</v>
          </cell>
          <cell r="AG491">
            <v>20</v>
          </cell>
          <cell r="AH491">
            <v>15</v>
          </cell>
          <cell r="AI491">
            <v>19</v>
          </cell>
          <cell r="AJ491">
            <v>29</v>
          </cell>
          <cell r="AK491">
            <v>35</v>
          </cell>
          <cell r="AL491">
            <v>54</v>
          </cell>
          <cell r="AM491">
            <v>65</v>
          </cell>
          <cell r="AN491">
            <v>34</v>
          </cell>
          <cell r="AO491">
            <v>15</v>
          </cell>
          <cell r="AP491">
            <v>16</v>
          </cell>
          <cell r="AQ491">
            <v>14</v>
          </cell>
          <cell r="AR491">
            <v>18</v>
          </cell>
          <cell r="AS491">
            <v>17</v>
          </cell>
          <cell r="AT491">
            <v>15</v>
          </cell>
          <cell r="AU491">
            <v>15</v>
          </cell>
          <cell r="AV491">
            <v>52</v>
          </cell>
          <cell r="AW491">
            <v>57</v>
          </cell>
          <cell r="AX491">
            <v>53</v>
          </cell>
          <cell r="AY491">
            <v>64</v>
          </cell>
          <cell r="AZ491">
            <v>37</v>
          </cell>
          <cell r="BA491">
            <v>18</v>
          </cell>
          <cell r="BB491">
            <v>18</v>
          </cell>
          <cell r="BC491">
            <v>15</v>
          </cell>
          <cell r="BD491">
            <v>19</v>
          </cell>
          <cell r="BE491">
            <v>20</v>
          </cell>
          <cell r="BF491">
            <v>15</v>
          </cell>
          <cell r="BG491">
            <v>14</v>
          </cell>
          <cell r="BH491">
            <v>19</v>
          </cell>
          <cell r="BI491">
            <v>31</v>
          </cell>
          <cell r="BJ491">
            <v>63</v>
          </cell>
          <cell r="BK491">
            <v>45</v>
          </cell>
          <cell r="BL491">
            <v>36</v>
          </cell>
          <cell r="BM491">
            <v>22</v>
          </cell>
          <cell r="BN491">
            <v>20</v>
          </cell>
          <cell r="BO491">
            <v>19</v>
          </cell>
          <cell r="BP491">
            <v>20</v>
          </cell>
          <cell r="BQ491">
            <v>21</v>
          </cell>
          <cell r="BR491">
            <v>15</v>
          </cell>
          <cell r="BS491">
            <v>20</v>
          </cell>
          <cell r="BT491">
            <v>31</v>
          </cell>
          <cell r="BU491">
            <v>57</v>
          </cell>
          <cell r="BV491">
            <v>82</v>
          </cell>
          <cell r="BW491">
            <v>86</v>
          </cell>
          <cell r="BX491">
            <v>71</v>
          </cell>
          <cell r="BY491">
            <v>39</v>
          </cell>
          <cell r="BZ491">
            <v>32</v>
          </cell>
          <cell r="CA491">
            <v>29</v>
          </cell>
          <cell r="CB491">
            <v>30</v>
          </cell>
          <cell r="CC491">
            <v>32</v>
          </cell>
          <cell r="CD491">
            <v>30</v>
          </cell>
          <cell r="CE491">
            <v>33</v>
          </cell>
          <cell r="CF491">
            <v>43</v>
          </cell>
          <cell r="CG491">
            <v>64</v>
          </cell>
          <cell r="CH491">
            <v>86</v>
          </cell>
          <cell r="CI491">
            <v>72</v>
          </cell>
          <cell r="CJ491">
            <v>51</v>
          </cell>
          <cell r="CK491">
            <v>40</v>
          </cell>
          <cell r="CL491">
            <v>37</v>
          </cell>
          <cell r="CM491">
            <v>36</v>
          </cell>
          <cell r="CN491">
            <v>37</v>
          </cell>
          <cell r="CO491">
            <v>38</v>
          </cell>
          <cell r="CP491">
            <v>40</v>
          </cell>
          <cell r="CQ491">
            <v>42</v>
          </cell>
          <cell r="CR491">
            <v>49</v>
          </cell>
          <cell r="CS491">
            <v>57</v>
          </cell>
          <cell r="CT491">
            <v>76</v>
          </cell>
          <cell r="CU491">
            <v>62</v>
          </cell>
          <cell r="CV491">
            <v>55</v>
          </cell>
          <cell r="CW491">
            <v>43</v>
          </cell>
          <cell r="CX491">
            <v>36</v>
          </cell>
          <cell r="CY491">
            <v>36</v>
          </cell>
          <cell r="CZ491">
            <v>36</v>
          </cell>
          <cell r="DA491">
            <v>37</v>
          </cell>
          <cell r="DB491">
            <v>38</v>
          </cell>
          <cell r="DC491">
            <v>44</v>
          </cell>
          <cell r="DD491">
            <v>61</v>
          </cell>
          <cell r="DE491">
            <v>61</v>
          </cell>
          <cell r="DF491">
            <v>68</v>
          </cell>
          <cell r="DG491">
            <v>78</v>
          </cell>
          <cell r="DH491">
            <v>45</v>
          </cell>
          <cell r="DI491">
            <v>33</v>
          </cell>
          <cell r="DJ491">
            <v>29</v>
          </cell>
          <cell r="DK491">
            <v>28</v>
          </cell>
          <cell r="DL491">
            <v>27</v>
          </cell>
          <cell r="DM491">
            <v>32</v>
          </cell>
          <cell r="DN491">
            <v>29</v>
          </cell>
          <cell r="DO491">
            <v>29</v>
          </cell>
          <cell r="DP491">
            <v>44</v>
          </cell>
          <cell r="DQ491">
            <v>56</v>
          </cell>
          <cell r="DR491">
            <v>72</v>
          </cell>
          <cell r="DS491">
            <v>64</v>
          </cell>
          <cell r="DT491">
            <v>50</v>
          </cell>
          <cell r="DU491">
            <v>36</v>
          </cell>
          <cell r="DV491">
            <v>36</v>
          </cell>
          <cell r="DW491">
            <v>39</v>
          </cell>
          <cell r="DX491">
            <v>41</v>
          </cell>
          <cell r="DY491">
            <v>40</v>
          </cell>
          <cell r="DZ491">
            <v>37</v>
          </cell>
          <cell r="EA491">
            <v>43</v>
          </cell>
          <cell r="EB491">
            <v>45</v>
          </cell>
          <cell r="EC491">
            <v>53</v>
          </cell>
          <cell r="ED491">
            <v>67</v>
          </cell>
          <cell r="EE491">
            <v>69</v>
          </cell>
          <cell r="EF491">
            <v>60</v>
          </cell>
          <cell r="EG491">
            <v>48</v>
          </cell>
          <cell r="EH491">
            <v>48</v>
          </cell>
          <cell r="EI491">
            <v>47</v>
          </cell>
          <cell r="EJ491">
            <v>48</v>
          </cell>
          <cell r="EK491">
            <v>50</v>
          </cell>
          <cell r="EL491">
            <v>53</v>
          </cell>
          <cell r="EM491">
            <v>52</v>
          </cell>
          <cell r="EN491">
            <v>57</v>
          </cell>
          <cell r="EO491">
            <v>72</v>
          </cell>
          <cell r="EP491">
            <v>77</v>
          </cell>
          <cell r="EQ491">
            <v>71</v>
          </cell>
          <cell r="ER491">
            <v>68</v>
          </cell>
          <cell r="ES491">
            <v>62</v>
          </cell>
          <cell r="ET491">
            <v>58</v>
          </cell>
          <cell r="EU491">
            <v>53</v>
          </cell>
          <cell r="EV491">
            <v>56</v>
          </cell>
          <cell r="EW491">
            <v>52</v>
          </cell>
          <cell r="EX491">
            <v>52</v>
          </cell>
          <cell r="EY491">
            <v>55</v>
          </cell>
          <cell r="EZ491">
            <v>60</v>
          </cell>
          <cell r="FA491">
            <v>64</v>
          </cell>
          <cell r="FB491">
            <v>75</v>
          </cell>
          <cell r="FC491">
            <v>84</v>
          </cell>
          <cell r="FD491">
            <v>76</v>
          </cell>
          <cell r="FE491">
            <v>62</v>
          </cell>
          <cell r="FF491">
            <v>55</v>
          </cell>
          <cell r="FG491">
            <v>51</v>
          </cell>
          <cell r="FH491">
            <v>48</v>
          </cell>
          <cell r="FI491">
            <v>50</v>
          </cell>
          <cell r="FJ491">
            <v>51</v>
          </cell>
          <cell r="FK491">
            <v>51</v>
          </cell>
          <cell r="FL491">
            <v>51</v>
          </cell>
          <cell r="FM491">
            <v>50</v>
          </cell>
          <cell r="FN491">
            <v>63</v>
          </cell>
          <cell r="FO491">
            <v>73</v>
          </cell>
          <cell r="FP491">
            <v>71</v>
          </cell>
          <cell r="FQ491">
            <v>59</v>
          </cell>
          <cell r="FR491">
            <v>51</v>
          </cell>
          <cell r="FS491">
            <v>46</v>
          </cell>
          <cell r="FT491">
            <v>50</v>
          </cell>
          <cell r="FU491">
            <v>50</v>
          </cell>
          <cell r="FV491">
            <v>49</v>
          </cell>
          <cell r="FW491">
            <v>50</v>
          </cell>
          <cell r="FX491">
            <v>50</v>
          </cell>
          <cell r="FY491">
            <v>56</v>
          </cell>
          <cell r="FZ491">
            <v>61</v>
          </cell>
          <cell r="GA491">
            <v>76</v>
          </cell>
          <cell r="GB491">
            <v>85</v>
          </cell>
          <cell r="GC491">
            <v>65</v>
          </cell>
          <cell r="GD491">
            <v>51</v>
          </cell>
          <cell r="GE491">
            <v>51</v>
          </cell>
          <cell r="GF491">
            <v>45</v>
          </cell>
          <cell r="GG491">
            <v>43</v>
          </cell>
          <cell r="GH491">
            <v>45</v>
          </cell>
          <cell r="GI491">
            <v>44</v>
          </cell>
          <cell r="GJ491">
            <v>46</v>
          </cell>
          <cell r="GK491">
            <v>51</v>
          </cell>
          <cell r="GL491">
            <v>68</v>
          </cell>
          <cell r="GM491">
            <v>84</v>
          </cell>
          <cell r="GN491">
            <v>83</v>
          </cell>
          <cell r="GO491">
            <v>64</v>
          </cell>
          <cell r="GP491">
            <v>33</v>
          </cell>
          <cell r="GQ491">
            <v>29</v>
          </cell>
          <cell r="GR491">
            <v>29</v>
          </cell>
          <cell r="GS491">
            <v>32</v>
          </cell>
          <cell r="GT491">
            <v>29</v>
          </cell>
          <cell r="GU491">
            <v>30</v>
          </cell>
          <cell r="GV491">
            <v>32</v>
          </cell>
          <cell r="GW491">
            <v>32</v>
          </cell>
        </row>
        <row r="492">
          <cell r="N492">
            <v>-16.5</v>
          </cell>
          <cell r="O492">
            <v>-26.6</v>
          </cell>
          <cell r="P492">
            <v>-4.3</v>
          </cell>
          <cell r="Q492">
            <v>-10.199999999999999</v>
          </cell>
          <cell r="R492">
            <v>-10.8</v>
          </cell>
          <cell r="S492">
            <v>-10.8</v>
          </cell>
          <cell r="T492">
            <v>-18.100000000000001</v>
          </cell>
          <cell r="U492">
            <v>-17.899999999999999</v>
          </cell>
          <cell r="V492">
            <v>-8.9</v>
          </cell>
          <cell r="W492">
            <v>-4.0999999999999996</v>
          </cell>
          <cell r="X492">
            <v>-5.3</v>
          </cell>
          <cell r="Y492">
            <v>-15.9</v>
          </cell>
          <cell r="Z492">
            <v>-10.5</v>
          </cell>
          <cell r="AA492">
            <v>-13</v>
          </cell>
          <cell r="AB492">
            <v>-14.6</v>
          </cell>
          <cell r="AC492">
            <v>-20.100000000000001</v>
          </cell>
          <cell r="AD492">
            <v>-15.1</v>
          </cell>
          <cell r="AE492">
            <v>-15.4</v>
          </cell>
          <cell r="AF492">
            <v>-19.100000000000001</v>
          </cell>
          <cell r="AG492">
            <v>-17.899999999999999</v>
          </cell>
          <cell r="AH492">
            <v>-12</v>
          </cell>
          <cell r="AI492">
            <v>-12.4</v>
          </cell>
          <cell r="AJ492">
            <v>-12.2</v>
          </cell>
          <cell r="AK492">
            <v>-18.5</v>
          </cell>
          <cell r="AL492">
            <v>-22.2</v>
          </cell>
          <cell r="AM492">
            <v>-23.6</v>
          </cell>
          <cell r="AN492">
            <v>-25.4</v>
          </cell>
          <cell r="AO492">
            <v>-17.600000000000001</v>
          </cell>
          <cell r="AP492">
            <v>-17.899999999999999</v>
          </cell>
          <cell r="AQ492">
            <v>-21.3</v>
          </cell>
          <cell r="AR492">
            <v>-24.3</v>
          </cell>
          <cell r="AS492">
            <v>-19.600000000000001</v>
          </cell>
          <cell r="AT492">
            <v>-13.2</v>
          </cell>
          <cell r="AU492">
            <v>-13</v>
          </cell>
          <cell r="AV492">
            <v>-26.9</v>
          </cell>
          <cell r="AW492">
            <v>-16.3</v>
          </cell>
          <cell r="AX492">
            <v>-11.7</v>
          </cell>
          <cell r="AY492">
            <v>-16</v>
          </cell>
          <cell r="AZ492">
            <v>-18.3</v>
          </cell>
          <cell r="BA492">
            <v>-10.6</v>
          </cell>
          <cell r="BB492">
            <v>-9.5</v>
          </cell>
          <cell r="BC492">
            <v>-10.3</v>
          </cell>
          <cell r="BD492">
            <v>-11.8</v>
          </cell>
          <cell r="BE492">
            <v>-8.9</v>
          </cell>
          <cell r="BF492">
            <v>-9.6999999999999993</v>
          </cell>
          <cell r="BG492">
            <v>-4.4000000000000004</v>
          </cell>
          <cell r="BH492">
            <v>-2.4</v>
          </cell>
          <cell r="BI492">
            <v>-9</v>
          </cell>
          <cell r="BJ492">
            <v>-11.8</v>
          </cell>
          <cell r="BK492">
            <v>-17.600000000000001</v>
          </cell>
          <cell r="BL492">
            <v>-25.9</v>
          </cell>
          <cell r="BM492">
            <v>-24.8</v>
          </cell>
          <cell r="BN492">
            <v>-24.5</v>
          </cell>
          <cell r="BO492">
            <v>-21</v>
          </cell>
          <cell r="BP492">
            <v>-23.9</v>
          </cell>
          <cell r="BQ492">
            <v>-29.7</v>
          </cell>
          <cell r="BR492">
            <v>-24.9</v>
          </cell>
          <cell r="BS492">
            <v>-26.3</v>
          </cell>
          <cell r="BT492">
            <v>-26.3</v>
          </cell>
          <cell r="BU492">
            <v>-27.3</v>
          </cell>
          <cell r="BV492">
            <v>-28.3</v>
          </cell>
          <cell r="BW492">
            <v>-35.1</v>
          </cell>
          <cell r="BX492">
            <v>-44.4</v>
          </cell>
          <cell r="BY492">
            <v>-13.4</v>
          </cell>
          <cell r="BZ492">
            <v>-7.4</v>
          </cell>
          <cell r="CA492">
            <v>-12.2</v>
          </cell>
          <cell r="CB492">
            <v>-15.8</v>
          </cell>
          <cell r="CC492">
            <v>-20.6</v>
          </cell>
          <cell r="CD492">
            <v>-18.7</v>
          </cell>
          <cell r="CE492">
            <v>-20</v>
          </cell>
          <cell r="CF492">
            <v>-22.2</v>
          </cell>
          <cell r="CG492">
            <v>-20.9</v>
          </cell>
          <cell r="CH492">
            <v>-28.8</v>
          </cell>
          <cell r="CI492">
            <v>-24.7</v>
          </cell>
          <cell r="CJ492">
            <v>-26.5</v>
          </cell>
          <cell r="CK492">
            <v>-20.100000000000001</v>
          </cell>
          <cell r="CL492">
            <v>-23.8</v>
          </cell>
          <cell r="CM492">
            <v>-20</v>
          </cell>
          <cell r="CN492">
            <v>-23.9</v>
          </cell>
          <cell r="CO492">
            <v>-25.9</v>
          </cell>
          <cell r="CP492">
            <v>-28</v>
          </cell>
          <cell r="CQ492">
            <v>-28.3</v>
          </cell>
          <cell r="CR492">
            <v>-25.4</v>
          </cell>
          <cell r="CS492">
            <v>-26.6</v>
          </cell>
          <cell r="CT492">
            <v>-33.200000000000003</v>
          </cell>
          <cell r="CU492">
            <v>-38.700000000000003</v>
          </cell>
          <cell r="CV492">
            <v>-32.799999999999997</v>
          </cell>
          <cell r="CW492">
            <v>-28.2</v>
          </cell>
          <cell r="CX492">
            <v>-20.9</v>
          </cell>
          <cell r="CY492">
            <v>-21.3</v>
          </cell>
          <cell r="CZ492">
            <v>-21.7</v>
          </cell>
          <cell r="DA492">
            <v>-20.6</v>
          </cell>
          <cell r="DB492">
            <v>-21.2</v>
          </cell>
          <cell r="DC492">
            <v>-18</v>
          </cell>
          <cell r="DD492">
            <v>-23</v>
          </cell>
          <cell r="DE492">
            <v>-20</v>
          </cell>
          <cell r="DF492">
            <v>-19.2</v>
          </cell>
          <cell r="DG492">
            <v>-18</v>
          </cell>
          <cell r="DH492">
            <v>-16.100000000000001</v>
          </cell>
          <cell r="DI492">
            <v>-14.3</v>
          </cell>
          <cell r="DJ492">
            <v>-10.8</v>
          </cell>
          <cell r="DK492">
            <v>-13.3</v>
          </cell>
          <cell r="DL492">
            <v>-9.1</v>
          </cell>
          <cell r="DM492">
            <v>-14.9</v>
          </cell>
          <cell r="DN492">
            <v>-12.9</v>
          </cell>
          <cell r="DO492">
            <v>-17.399999999999999</v>
          </cell>
          <cell r="DP492">
            <v>-19.2</v>
          </cell>
          <cell r="DQ492">
            <v>-22.9</v>
          </cell>
          <cell r="DR492">
            <v>-27.5</v>
          </cell>
          <cell r="DS492">
            <v>-29.6</v>
          </cell>
          <cell r="DT492">
            <v>-27.1</v>
          </cell>
          <cell r="DU492">
            <v>-29.5</v>
          </cell>
          <cell r="DV492">
            <v>-25.8</v>
          </cell>
          <cell r="DW492">
            <v>-30.3</v>
          </cell>
          <cell r="DX492">
            <v>-28.4</v>
          </cell>
          <cell r="DY492">
            <v>-22.7</v>
          </cell>
          <cell r="DZ492">
            <v>-23.9</v>
          </cell>
          <cell r="EA492">
            <v>-28</v>
          </cell>
          <cell r="EB492">
            <v>-27.4</v>
          </cell>
          <cell r="EC492">
            <v>-28.8</v>
          </cell>
          <cell r="ED492">
            <v>-35.700000000000003</v>
          </cell>
          <cell r="EE492">
            <v>-34.6</v>
          </cell>
          <cell r="EF492">
            <v>-34.1</v>
          </cell>
          <cell r="EG492">
            <v>-33.299999999999997</v>
          </cell>
          <cell r="EH492">
            <v>-31.8</v>
          </cell>
          <cell r="EI492">
            <v>-31.3</v>
          </cell>
          <cell r="EJ492">
            <v>-25.1</v>
          </cell>
          <cell r="EK492">
            <v>-27.6</v>
          </cell>
          <cell r="EL492">
            <v>-29.7</v>
          </cell>
          <cell r="EM492">
            <v>-29.2</v>
          </cell>
          <cell r="EN492">
            <v>-28.3</v>
          </cell>
          <cell r="EO492">
            <v>-17.600000000000001</v>
          </cell>
          <cell r="EP492">
            <v>-19.8</v>
          </cell>
          <cell r="EQ492">
            <v>-30.5</v>
          </cell>
          <cell r="ER492">
            <v>-17.2</v>
          </cell>
          <cell r="ES492">
            <v>-28</v>
          </cell>
          <cell r="ET492">
            <v>-38.1</v>
          </cell>
          <cell r="EU492">
            <v>-41.8</v>
          </cell>
          <cell r="EV492">
            <v>-43.2</v>
          </cell>
          <cell r="EW492">
            <v>-35.299999999999997</v>
          </cell>
          <cell r="EX492">
            <v>-31.5</v>
          </cell>
          <cell r="EY492">
            <v>-38.6</v>
          </cell>
          <cell r="EZ492">
            <v>-39.9</v>
          </cell>
          <cell r="FA492">
            <v>-37.200000000000003</v>
          </cell>
          <cell r="FB492">
            <v>-32.5</v>
          </cell>
          <cell r="FC492">
            <v>-20.3</v>
          </cell>
          <cell r="FD492">
            <v>-12</v>
          </cell>
          <cell r="FE492">
            <v>-22.5</v>
          </cell>
          <cell r="FF492">
            <v>-30.2</v>
          </cell>
          <cell r="FG492">
            <v>-33.799999999999997</v>
          </cell>
          <cell r="FH492">
            <v>-31.3</v>
          </cell>
          <cell r="FI492">
            <v>-28.7</v>
          </cell>
          <cell r="FJ492">
            <v>-28.7</v>
          </cell>
          <cell r="FK492">
            <v>-28.9</v>
          </cell>
          <cell r="FL492">
            <v>-33.299999999999997</v>
          </cell>
          <cell r="FM492">
            <v>-26.4</v>
          </cell>
          <cell r="FN492">
            <v>-24.9</v>
          </cell>
          <cell r="FO492">
            <v>-14.5</v>
          </cell>
          <cell r="FP492">
            <v>-9.6</v>
          </cell>
          <cell r="FQ492">
            <v>-22.3</v>
          </cell>
          <cell r="FR492">
            <v>-31.4</v>
          </cell>
          <cell r="FS492">
            <v>-35.9</v>
          </cell>
          <cell r="FT492">
            <v>-32.9</v>
          </cell>
          <cell r="FU492">
            <v>-30.8</v>
          </cell>
          <cell r="FV492">
            <v>-29.9</v>
          </cell>
          <cell r="FW492">
            <v>-33.9</v>
          </cell>
          <cell r="FX492">
            <v>-35.1</v>
          </cell>
          <cell r="FY492">
            <v>-34.299999999999997</v>
          </cell>
          <cell r="FZ492">
            <v>-26.3</v>
          </cell>
          <cell r="GA492">
            <v>-24.5</v>
          </cell>
          <cell r="GB492">
            <v>-17.600000000000001</v>
          </cell>
          <cell r="GC492">
            <v>-14</v>
          </cell>
          <cell r="GD492">
            <v>-19.8</v>
          </cell>
          <cell r="GE492">
            <v>-29.7</v>
          </cell>
          <cell r="GF492">
            <v>-23.3</v>
          </cell>
          <cell r="GG492">
            <v>-19.8</v>
          </cell>
          <cell r="GH492">
            <v>-19.600000000000001</v>
          </cell>
          <cell r="GI492">
            <v>-22</v>
          </cell>
          <cell r="GJ492">
            <v>-20.5</v>
          </cell>
          <cell r="GK492">
            <v>-17.3</v>
          </cell>
          <cell r="GL492">
            <v>-13.4</v>
          </cell>
          <cell r="GM492">
            <v>-11.8</v>
          </cell>
          <cell r="GN492">
            <v>-2.7</v>
          </cell>
          <cell r="GO492">
            <v>9.5</v>
          </cell>
          <cell r="GP492">
            <v>0</v>
          </cell>
          <cell r="GQ492">
            <v>-0.2</v>
          </cell>
          <cell r="GR492">
            <v>-2.4</v>
          </cell>
          <cell r="GS492">
            <v>-3.8</v>
          </cell>
          <cell r="GT492">
            <v>-2.5</v>
          </cell>
          <cell r="GU492">
            <v>-10.9</v>
          </cell>
          <cell r="GV492">
            <v>-6.2</v>
          </cell>
          <cell r="GW492">
            <v>-0.4</v>
          </cell>
        </row>
        <row r="493">
          <cell r="N493">
            <v>-58</v>
          </cell>
          <cell r="O493">
            <v>-63</v>
          </cell>
          <cell r="P493">
            <v>7</v>
          </cell>
          <cell r="Q493">
            <v>15</v>
          </cell>
          <cell r="R493">
            <v>11</v>
          </cell>
          <cell r="S493">
            <v>7</v>
          </cell>
          <cell r="T493">
            <v>-5</v>
          </cell>
          <cell r="U493">
            <v>-13</v>
          </cell>
          <cell r="V493">
            <v>-1</v>
          </cell>
          <cell r="W493">
            <v>0</v>
          </cell>
          <cell r="X493">
            <v>-13</v>
          </cell>
          <cell r="Y493">
            <v>-45</v>
          </cell>
          <cell r="Z493">
            <v>-55</v>
          </cell>
          <cell r="AA493">
            <v>-37</v>
          </cell>
          <cell r="AB493">
            <v>-5</v>
          </cell>
          <cell r="AC493">
            <v>5</v>
          </cell>
          <cell r="AD493">
            <v>7</v>
          </cell>
          <cell r="AE493">
            <v>3</v>
          </cell>
          <cell r="AF493">
            <v>-6</v>
          </cell>
          <cell r="AG493">
            <v>-13</v>
          </cell>
          <cell r="AH493">
            <v>-4</v>
          </cell>
          <cell r="AI493">
            <v>-9</v>
          </cell>
          <cell r="AJ493">
            <v>-20</v>
          </cell>
          <cell r="AK493">
            <v>-46</v>
          </cell>
          <cell r="AL493">
            <v>-60</v>
          </cell>
          <cell r="AM493">
            <v>-60</v>
          </cell>
          <cell r="AN493">
            <v>-16</v>
          </cell>
          <cell r="AO493">
            <v>8</v>
          </cell>
          <cell r="AP493">
            <v>4</v>
          </cell>
          <cell r="AQ493">
            <v>-3</v>
          </cell>
          <cell r="AR493">
            <v>-12</v>
          </cell>
          <cell r="AS493">
            <v>-15</v>
          </cell>
          <cell r="AT493">
            <v>-6</v>
          </cell>
          <cell r="AU493">
            <v>-9</v>
          </cell>
          <cell r="AV493">
            <v>-35</v>
          </cell>
          <cell r="AW493">
            <v>-50</v>
          </cell>
          <cell r="AX493">
            <v>-51</v>
          </cell>
          <cell r="AY493">
            <v>-53</v>
          </cell>
          <cell r="AZ493">
            <v>-10</v>
          </cell>
          <cell r="BA493">
            <v>14</v>
          </cell>
          <cell r="BB493">
            <v>12</v>
          </cell>
          <cell r="BC493">
            <v>8</v>
          </cell>
          <cell r="BD493">
            <v>1</v>
          </cell>
          <cell r="BE493">
            <v>-4</v>
          </cell>
          <cell r="BF493">
            <v>-2</v>
          </cell>
          <cell r="BG493">
            <v>0</v>
          </cell>
          <cell r="BH493">
            <v>-10</v>
          </cell>
          <cell r="BI493">
            <v>-35</v>
          </cell>
          <cell r="BJ493">
            <v>-57</v>
          </cell>
          <cell r="BK493">
            <v>-41</v>
          </cell>
          <cell r="BL493">
            <v>-17</v>
          </cell>
          <cell r="BM493">
            <v>0</v>
          </cell>
          <cell r="BN493">
            <v>-3</v>
          </cell>
          <cell r="BO493">
            <v>-3</v>
          </cell>
          <cell r="BP493">
            <v>-11</v>
          </cell>
          <cell r="BQ493">
            <v>-25</v>
          </cell>
          <cell r="BR493">
            <v>-17</v>
          </cell>
          <cell r="BS493">
            <v>-22</v>
          </cell>
          <cell r="BT493">
            <v>-34</v>
          </cell>
          <cell r="BU493">
            <v>-59</v>
          </cell>
          <cell r="BV493">
            <v>-81</v>
          </cell>
          <cell r="BW493">
            <v>-80</v>
          </cell>
          <cell r="BX493">
            <v>-38</v>
          </cell>
          <cell r="BY493">
            <v>11</v>
          </cell>
          <cell r="BZ493">
            <v>14</v>
          </cell>
          <cell r="CA493">
            <v>6</v>
          </cell>
          <cell r="CB493">
            <v>-3</v>
          </cell>
          <cell r="CC493">
            <v>-16</v>
          </cell>
          <cell r="CD493">
            <v>-11</v>
          </cell>
          <cell r="CE493">
            <v>-16</v>
          </cell>
          <cell r="CF493">
            <v>-30</v>
          </cell>
          <cell r="CG493">
            <v>-52</v>
          </cell>
          <cell r="CH493">
            <v>-80</v>
          </cell>
          <cell r="CI493">
            <v>-52</v>
          </cell>
          <cell r="CJ493">
            <v>-16</v>
          </cell>
          <cell r="CK493">
            <v>5</v>
          </cell>
          <cell r="CL493">
            <v>-2</v>
          </cell>
          <cell r="CM493">
            <v>-2</v>
          </cell>
          <cell r="CN493">
            <v>-11</v>
          </cell>
          <cell r="CO493">
            <v>-21</v>
          </cell>
          <cell r="CP493">
            <v>-20</v>
          </cell>
          <cell r="CQ493">
            <v>-24</v>
          </cell>
          <cell r="CR493">
            <v>-33</v>
          </cell>
          <cell r="CS493">
            <v>-53</v>
          </cell>
          <cell r="CT493">
            <v>-68</v>
          </cell>
          <cell r="CU493">
            <v>-51</v>
          </cell>
          <cell r="CV493">
            <v>-22</v>
          </cell>
          <cell r="CW493">
            <v>-3</v>
          </cell>
          <cell r="CX493">
            <v>1</v>
          </cell>
          <cell r="CY493">
            <v>-3</v>
          </cell>
          <cell r="CZ493">
            <v>-9</v>
          </cell>
          <cell r="DA493">
            <v>-16</v>
          </cell>
          <cell r="DB493">
            <v>-14</v>
          </cell>
          <cell r="DC493">
            <v>-16</v>
          </cell>
          <cell r="DD493">
            <v>-31</v>
          </cell>
          <cell r="DE493">
            <v>-52</v>
          </cell>
          <cell r="DF493">
            <v>-57</v>
          </cell>
          <cell r="DG493">
            <v>-55</v>
          </cell>
          <cell r="DH493">
            <v>-6</v>
          </cell>
          <cell r="DI493">
            <v>11</v>
          </cell>
          <cell r="DJ493">
            <v>11</v>
          </cell>
          <cell r="DK493">
            <v>5</v>
          </cell>
          <cell r="DL493">
            <v>4</v>
          </cell>
          <cell r="DM493">
            <v>-10</v>
          </cell>
          <cell r="DN493">
            <v>-5</v>
          </cell>
          <cell r="DO493">
            <v>-13</v>
          </cell>
          <cell r="DP493">
            <v>-27</v>
          </cell>
          <cell r="DQ493">
            <v>-52</v>
          </cell>
          <cell r="DR493">
            <v>-66</v>
          </cell>
          <cell r="DS493">
            <v>-51</v>
          </cell>
          <cell r="DT493">
            <v>-17</v>
          </cell>
          <cell r="DU493">
            <v>-4</v>
          </cell>
          <cell r="DV493">
            <v>-4</v>
          </cell>
          <cell r="DW493">
            <v>-12</v>
          </cell>
          <cell r="DX493">
            <v>-16</v>
          </cell>
          <cell r="DY493">
            <v>-18</v>
          </cell>
          <cell r="DZ493">
            <v>-16</v>
          </cell>
          <cell r="EA493">
            <v>-24</v>
          </cell>
          <cell r="EB493">
            <v>-35</v>
          </cell>
          <cell r="EC493">
            <v>-53</v>
          </cell>
          <cell r="ED493">
            <v>-66</v>
          </cell>
          <cell r="EE493">
            <v>-54</v>
          </cell>
          <cell r="EF493">
            <v>-25</v>
          </cell>
          <cell r="EG493">
            <v>-9</v>
          </cell>
          <cell r="EH493">
            <v>-10</v>
          </cell>
          <cell r="EI493">
            <v>-13</v>
          </cell>
          <cell r="EJ493">
            <v>-12</v>
          </cell>
          <cell r="EK493">
            <v>-23</v>
          </cell>
          <cell r="EL493">
            <v>-23</v>
          </cell>
          <cell r="EM493">
            <v>-25</v>
          </cell>
          <cell r="EN493">
            <v>-36</v>
          </cell>
          <cell r="EO493">
            <v>-48</v>
          </cell>
          <cell r="EP493">
            <v>-52</v>
          </cell>
          <cell r="EQ493">
            <v>-57</v>
          </cell>
          <cell r="ER493">
            <v>-34</v>
          </cell>
          <cell r="ES493">
            <v>-17</v>
          </cell>
          <cell r="ET493">
            <v>-13</v>
          </cell>
          <cell r="EU493">
            <v>-20</v>
          </cell>
          <cell r="EV493">
            <v>-25</v>
          </cell>
          <cell r="EW493">
            <v>-23</v>
          </cell>
          <cell r="EX493">
            <v>-27</v>
          </cell>
          <cell r="EY493">
            <v>-31</v>
          </cell>
          <cell r="EZ493">
            <v>-37</v>
          </cell>
          <cell r="FA493">
            <v>-45</v>
          </cell>
          <cell r="FB493">
            <v>-64</v>
          </cell>
          <cell r="FC493">
            <v>-64</v>
          </cell>
          <cell r="FD493">
            <v>-38</v>
          </cell>
          <cell r="FE493">
            <v>-12</v>
          </cell>
          <cell r="FF493">
            <v>-5</v>
          </cell>
          <cell r="FG493">
            <v>-12</v>
          </cell>
          <cell r="FH493">
            <v>-13</v>
          </cell>
          <cell r="FI493">
            <v>-16</v>
          </cell>
          <cell r="FJ493">
            <v>-24</v>
          </cell>
          <cell r="FK493">
            <v>-21</v>
          </cell>
          <cell r="FL493">
            <v>-29</v>
          </cell>
          <cell r="FM493">
            <v>-34</v>
          </cell>
          <cell r="FN493">
            <v>-52</v>
          </cell>
          <cell r="FO493">
            <v>-50</v>
          </cell>
          <cell r="FP493">
            <v>-33</v>
          </cell>
          <cell r="FQ493">
            <v>-12</v>
          </cell>
          <cell r="FR493">
            <v>-6</v>
          </cell>
          <cell r="FS493">
            <v>-14</v>
          </cell>
          <cell r="FT493">
            <v>-15</v>
          </cell>
          <cell r="FU493">
            <v>-18</v>
          </cell>
          <cell r="FV493">
            <v>-25</v>
          </cell>
          <cell r="FW493">
            <v>-26</v>
          </cell>
          <cell r="FX493">
            <v>-31</v>
          </cell>
          <cell r="FY493">
            <v>-42</v>
          </cell>
          <cell r="FZ493">
            <v>-52</v>
          </cell>
          <cell r="GA493">
            <v>-60</v>
          </cell>
          <cell r="GB493">
            <v>-54</v>
          </cell>
          <cell r="GC493">
            <v>-5</v>
          </cell>
          <cell r="GD493">
            <v>5</v>
          </cell>
          <cell r="GE493">
            <v>-8</v>
          </cell>
          <cell r="GF493">
            <v>-5</v>
          </cell>
          <cell r="GG493">
            <v>-7</v>
          </cell>
          <cell r="GH493">
            <v>-15</v>
          </cell>
          <cell r="GI493">
            <v>-14</v>
          </cell>
          <cell r="GJ493">
            <v>-16</v>
          </cell>
          <cell r="GK493">
            <v>-25</v>
          </cell>
          <cell r="GL493">
            <v>-44</v>
          </cell>
          <cell r="GM493">
            <v>-63</v>
          </cell>
          <cell r="GN493">
            <v>-45</v>
          </cell>
          <cell r="GO493">
            <v>16</v>
          </cell>
          <cell r="GP493">
            <v>25</v>
          </cell>
          <cell r="GQ493">
            <v>21</v>
          </cell>
          <cell r="GR493">
            <v>16</v>
          </cell>
          <cell r="GS493">
            <v>9</v>
          </cell>
          <cell r="GT493">
            <v>2</v>
          </cell>
          <cell r="GU493">
            <v>-3</v>
          </cell>
          <cell r="GV493">
            <v>-2</v>
          </cell>
          <cell r="GW493">
            <v>-8</v>
          </cell>
        </row>
        <row r="494">
          <cell r="N494">
            <v>1.3</v>
          </cell>
          <cell r="O494">
            <v>11.6</v>
          </cell>
          <cell r="P494">
            <v>1.1000000000000001</v>
          </cell>
          <cell r="Q494">
            <v>-0.3</v>
          </cell>
          <cell r="R494">
            <v>-0.4</v>
          </cell>
          <cell r="S494">
            <v>-2.9</v>
          </cell>
          <cell r="T494">
            <v>-0.5</v>
          </cell>
          <cell r="U494">
            <v>2.8</v>
          </cell>
          <cell r="V494">
            <v>3.6</v>
          </cell>
          <cell r="W494">
            <v>-2.4</v>
          </cell>
          <cell r="X494">
            <v>-4.5</v>
          </cell>
          <cell r="Y494">
            <v>1.4</v>
          </cell>
          <cell r="Z494">
            <v>2.9</v>
          </cell>
          <cell r="AA494">
            <v>0.4</v>
          </cell>
          <cell r="AB494">
            <v>-8.6</v>
          </cell>
          <cell r="AC494">
            <v>-9.3000000000000007</v>
          </cell>
          <cell r="AD494">
            <v>-8.5</v>
          </cell>
          <cell r="AE494">
            <v>-5</v>
          </cell>
          <cell r="AF494">
            <v>-1.5</v>
          </cell>
          <cell r="AG494">
            <v>1.8</v>
          </cell>
          <cell r="AH494">
            <v>-3.5</v>
          </cell>
          <cell r="AI494">
            <v>-8.3000000000000007</v>
          </cell>
          <cell r="AJ494">
            <v>-10.5</v>
          </cell>
          <cell r="AK494">
            <v>-12.9</v>
          </cell>
          <cell r="AL494">
            <v>-13.3</v>
          </cell>
          <cell r="AM494">
            <v>-10.4</v>
          </cell>
          <cell r="AN494">
            <v>-6.6</v>
          </cell>
          <cell r="AO494">
            <v>-8.4</v>
          </cell>
          <cell r="AP494">
            <v>-9.5</v>
          </cell>
          <cell r="AQ494">
            <v>-10.9</v>
          </cell>
          <cell r="AR494">
            <v>-9.4</v>
          </cell>
          <cell r="AS494">
            <v>-0.1</v>
          </cell>
          <cell r="AT494">
            <v>-0.3</v>
          </cell>
          <cell r="AU494">
            <v>-5.4</v>
          </cell>
          <cell r="AV494">
            <v>-9.5</v>
          </cell>
          <cell r="AW494">
            <v>-4.8</v>
          </cell>
          <cell r="AX494">
            <v>-3.1</v>
          </cell>
          <cell r="AY494">
            <v>-3.3</v>
          </cell>
          <cell r="AZ494">
            <v>-7.4</v>
          </cell>
          <cell r="BA494">
            <v>-4.2</v>
          </cell>
          <cell r="BB494">
            <v>-3.4</v>
          </cell>
          <cell r="BC494">
            <v>-6.9</v>
          </cell>
          <cell r="BD494">
            <v>-2.5</v>
          </cell>
          <cell r="BE494">
            <v>1.8</v>
          </cell>
          <cell r="BF494">
            <v>4.5999999999999996</v>
          </cell>
          <cell r="BG494">
            <v>5.5</v>
          </cell>
          <cell r="BH494">
            <v>-2.5</v>
          </cell>
          <cell r="BI494">
            <v>-7.1</v>
          </cell>
          <cell r="BJ494">
            <v>-9</v>
          </cell>
          <cell r="BK494">
            <v>-12.7</v>
          </cell>
          <cell r="BL494">
            <v>-12.5</v>
          </cell>
          <cell r="BM494">
            <v>-14.3</v>
          </cell>
          <cell r="BN494">
            <v>-14.4</v>
          </cell>
          <cell r="BO494">
            <v>-12.9</v>
          </cell>
          <cell r="BP494">
            <v>-16.5</v>
          </cell>
          <cell r="BQ494">
            <v>-17.2</v>
          </cell>
          <cell r="BR494">
            <v>-16.399999999999999</v>
          </cell>
          <cell r="BS494">
            <v>-15.4</v>
          </cell>
          <cell r="BT494">
            <v>-18.5</v>
          </cell>
          <cell r="BU494">
            <v>-25.1</v>
          </cell>
          <cell r="BV494">
            <v>-25.7</v>
          </cell>
          <cell r="BW494">
            <v>-13</v>
          </cell>
          <cell r="BX494">
            <v>-7.1</v>
          </cell>
          <cell r="BY494">
            <v>-3.2</v>
          </cell>
          <cell r="BZ494">
            <v>-8.4</v>
          </cell>
          <cell r="CA494">
            <v>-13.9</v>
          </cell>
          <cell r="CB494">
            <v>-17.5</v>
          </cell>
          <cell r="CC494">
            <v>-16.100000000000001</v>
          </cell>
          <cell r="CD494">
            <v>-12.4</v>
          </cell>
          <cell r="CE494">
            <v>-18.399999999999999</v>
          </cell>
          <cell r="CF494">
            <v>-26.5</v>
          </cell>
          <cell r="CG494">
            <v>-33.200000000000003</v>
          </cell>
          <cell r="CH494">
            <v>-14</v>
          </cell>
          <cell r="CI494">
            <v>-18.100000000000001</v>
          </cell>
          <cell r="CJ494">
            <v>-20.8</v>
          </cell>
          <cell r="CK494">
            <v>-16.3</v>
          </cell>
          <cell r="CL494">
            <v>-17.399999999999999</v>
          </cell>
          <cell r="CM494">
            <v>-20.9</v>
          </cell>
          <cell r="CN494">
            <v>-24.5</v>
          </cell>
          <cell r="CO494">
            <v>-19.2</v>
          </cell>
          <cell r="CP494">
            <v>-22.5</v>
          </cell>
          <cell r="CQ494">
            <v>-24.4</v>
          </cell>
          <cell r="CR494">
            <v>-23.5</v>
          </cell>
          <cell r="CS494">
            <v>-25.1</v>
          </cell>
          <cell r="CT494">
            <v>-32.9</v>
          </cell>
          <cell r="CU494">
            <v>-29.7</v>
          </cell>
          <cell r="CV494">
            <v>-23.8</v>
          </cell>
          <cell r="CW494">
            <v>-21.3</v>
          </cell>
          <cell r="CX494">
            <v>-17.5</v>
          </cell>
          <cell r="CY494">
            <v>-13.9</v>
          </cell>
          <cell r="CZ494">
            <v>-13.4</v>
          </cell>
          <cell r="DA494">
            <v>-10.1</v>
          </cell>
          <cell r="DB494">
            <v>-14.3</v>
          </cell>
          <cell r="DC494">
            <v>-12</v>
          </cell>
          <cell r="DD494">
            <v>-15.5</v>
          </cell>
          <cell r="DE494">
            <v>-13.1</v>
          </cell>
          <cell r="DF494">
            <v>-16.3</v>
          </cell>
          <cell r="DG494">
            <v>-7.3</v>
          </cell>
          <cell r="DH494">
            <v>-8.6999999999999993</v>
          </cell>
          <cell r="DI494">
            <v>-8.4</v>
          </cell>
          <cell r="DJ494">
            <v>-4.4000000000000004</v>
          </cell>
          <cell r="DK494">
            <v>-6.9</v>
          </cell>
          <cell r="DL494">
            <v>-5.5</v>
          </cell>
          <cell r="DM494">
            <v>-6.2</v>
          </cell>
          <cell r="DN494">
            <v>-13.4</v>
          </cell>
          <cell r="DO494">
            <v>-15.5</v>
          </cell>
          <cell r="DP494">
            <v>-14.5</v>
          </cell>
          <cell r="DQ494">
            <v>-18.600000000000001</v>
          </cell>
          <cell r="DR494">
            <v>-23.2</v>
          </cell>
          <cell r="DS494">
            <v>-24.1</v>
          </cell>
          <cell r="DT494">
            <v>-17.7</v>
          </cell>
          <cell r="DU494">
            <v>-23.4</v>
          </cell>
          <cell r="DV494">
            <v>-19.399999999999999</v>
          </cell>
          <cell r="DW494">
            <v>-18.899999999999999</v>
          </cell>
          <cell r="DX494">
            <v>-20.399999999999999</v>
          </cell>
          <cell r="DY494">
            <v>-23.2</v>
          </cell>
          <cell r="DZ494">
            <v>-19.399999999999999</v>
          </cell>
          <cell r="EA494">
            <v>-19.399999999999999</v>
          </cell>
          <cell r="EB494">
            <v>-17.5</v>
          </cell>
          <cell r="EC494">
            <v>-24.4</v>
          </cell>
          <cell r="ED494">
            <v>-26.7</v>
          </cell>
          <cell r="EE494">
            <v>-32.4</v>
          </cell>
          <cell r="EF494">
            <v>-23.5</v>
          </cell>
          <cell r="EG494">
            <v>-22.2</v>
          </cell>
          <cell r="EH494">
            <v>-25.4</v>
          </cell>
          <cell r="EI494">
            <v>-21.9</v>
          </cell>
          <cell r="EJ494">
            <v>-23.5</v>
          </cell>
          <cell r="EK494">
            <v>-25.1</v>
          </cell>
          <cell r="EL494">
            <v>-26.2</v>
          </cell>
          <cell r="EM494">
            <v>-22.4</v>
          </cell>
          <cell r="EN494">
            <v>-19.5</v>
          </cell>
          <cell r="EO494">
            <v>-22.4</v>
          </cell>
          <cell r="EP494">
            <v>-19</v>
          </cell>
          <cell r="EQ494">
            <v>-29.3</v>
          </cell>
          <cell r="ER494">
            <v>-36.9</v>
          </cell>
          <cell r="ES494">
            <v>-36.9</v>
          </cell>
          <cell r="ET494">
            <v>-33.299999999999997</v>
          </cell>
          <cell r="EU494">
            <v>-32.4</v>
          </cell>
          <cell r="EV494">
            <v>-26.9</v>
          </cell>
          <cell r="EW494">
            <v>-32.4</v>
          </cell>
          <cell r="EX494">
            <v>-33.1</v>
          </cell>
          <cell r="EY494">
            <v>-35.4</v>
          </cell>
          <cell r="EZ494">
            <v>-30.2</v>
          </cell>
          <cell r="FA494">
            <v>-24.5</v>
          </cell>
          <cell r="FB494">
            <v>-28.2</v>
          </cell>
          <cell r="FC494">
            <v>-21.3</v>
          </cell>
          <cell r="FD494">
            <v>-26.3</v>
          </cell>
          <cell r="FE494">
            <v>-29.8</v>
          </cell>
          <cell r="FF494">
            <v>-30.3</v>
          </cell>
          <cell r="FG494">
            <v>-29.4</v>
          </cell>
          <cell r="FH494">
            <v>-28.9</v>
          </cell>
          <cell r="FI494">
            <v>-24.4</v>
          </cell>
          <cell r="FJ494">
            <v>-30.2</v>
          </cell>
          <cell r="FK494">
            <v>-28.4</v>
          </cell>
          <cell r="FL494">
            <v>-26.4</v>
          </cell>
          <cell r="FM494">
            <v>-18.5</v>
          </cell>
          <cell r="FN494">
            <v>-15.9</v>
          </cell>
          <cell r="FO494">
            <v>-9.6999999999999993</v>
          </cell>
          <cell r="FP494">
            <v>-27.7</v>
          </cell>
          <cell r="FQ494">
            <v>-30.7</v>
          </cell>
          <cell r="FR494">
            <v>-28.4</v>
          </cell>
          <cell r="FS494">
            <v>-29.5</v>
          </cell>
          <cell r="FT494">
            <v>-27.9</v>
          </cell>
          <cell r="FU494">
            <v>-29.5</v>
          </cell>
          <cell r="FV494">
            <v>-34.200000000000003</v>
          </cell>
          <cell r="FW494">
            <v>-30.4</v>
          </cell>
          <cell r="FX494">
            <v>-26.4</v>
          </cell>
          <cell r="FY494">
            <v>-19.5</v>
          </cell>
          <cell r="FZ494">
            <v>-17.2</v>
          </cell>
          <cell r="GA494">
            <v>-21.7</v>
          </cell>
          <cell r="GB494">
            <v>-17.399999999999999</v>
          </cell>
          <cell r="GC494">
            <v>-17.5</v>
          </cell>
          <cell r="GD494">
            <v>-18.3</v>
          </cell>
          <cell r="GE494">
            <v>-24.4</v>
          </cell>
          <cell r="GF494">
            <v>-21.9</v>
          </cell>
          <cell r="GG494">
            <v>-16.5</v>
          </cell>
          <cell r="GH494">
            <v>-21.1</v>
          </cell>
          <cell r="GI494">
            <v>-17.5</v>
          </cell>
          <cell r="GJ494">
            <v>-12.5</v>
          </cell>
          <cell r="GK494">
            <v>-11.5</v>
          </cell>
          <cell r="GL494">
            <v>-0.3</v>
          </cell>
          <cell r="GM494">
            <v>11</v>
          </cell>
          <cell r="GN494">
            <v>11.6</v>
          </cell>
          <cell r="GO494">
            <v>14.9</v>
          </cell>
          <cell r="GP494">
            <v>2.7</v>
          </cell>
          <cell r="GQ494">
            <v>4.7</v>
          </cell>
          <cell r="GR494">
            <v>0</v>
          </cell>
          <cell r="GS494">
            <v>-4.5</v>
          </cell>
          <cell r="GT494">
            <v>-14.1</v>
          </cell>
          <cell r="GU494">
            <v>-12.4</v>
          </cell>
          <cell r="GV494">
            <v>-11.4</v>
          </cell>
          <cell r="GW494">
            <v>-8.5</v>
          </cell>
        </row>
        <row r="495">
          <cell r="N495">
            <v>4</v>
          </cell>
          <cell r="O495">
            <v>39</v>
          </cell>
          <cell r="P495">
            <v>35</v>
          </cell>
          <cell r="Q495">
            <v>28</v>
          </cell>
          <cell r="R495">
            <v>17</v>
          </cell>
          <cell r="S495">
            <v>5</v>
          </cell>
          <cell r="T495">
            <v>6</v>
          </cell>
          <cell r="U495">
            <v>3</v>
          </cell>
          <cell r="V495">
            <v>-14</v>
          </cell>
          <cell r="W495">
            <v>-37</v>
          </cell>
          <cell r="X495">
            <v>-47</v>
          </cell>
          <cell r="Y495">
            <v>-28</v>
          </cell>
          <cell r="Z495">
            <v>5</v>
          </cell>
          <cell r="AA495">
            <v>30</v>
          </cell>
          <cell r="AB495">
            <v>25</v>
          </cell>
          <cell r="AC495">
            <v>19</v>
          </cell>
          <cell r="AD495">
            <v>9</v>
          </cell>
          <cell r="AE495">
            <v>3</v>
          </cell>
          <cell r="AF495">
            <v>5</v>
          </cell>
          <cell r="AG495">
            <v>2</v>
          </cell>
          <cell r="AH495">
            <v>-21</v>
          </cell>
          <cell r="AI495">
            <v>-43</v>
          </cell>
          <cell r="AJ495">
            <v>-53</v>
          </cell>
          <cell r="AK495">
            <v>-42</v>
          </cell>
          <cell r="AL495">
            <v>-10</v>
          </cell>
          <cell r="AM495">
            <v>17</v>
          </cell>
          <cell r="AN495">
            <v>27</v>
          </cell>
          <cell r="AO495">
            <v>20</v>
          </cell>
          <cell r="AP495">
            <v>8</v>
          </cell>
          <cell r="AQ495">
            <v>-3</v>
          </cell>
          <cell r="AR495">
            <v>-3</v>
          </cell>
          <cell r="AS495">
            <v>0</v>
          </cell>
          <cell r="AT495">
            <v>-18</v>
          </cell>
          <cell r="AU495">
            <v>-40</v>
          </cell>
          <cell r="AV495">
            <v>-52</v>
          </cell>
          <cell r="AW495">
            <v>-35</v>
          </cell>
          <cell r="AX495">
            <v>0</v>
          </cell>
          <cell r="AY495">
            <v>24</v>
          </cell>
          <cell r="AZ495">
            <v>26</v>
          </cell>
          <cell r="BA495">
            <v>24</v>
          </cell>
          <cell r="BB495">
            <v>14</v>
          </cell>
          <cell r="BC495">
            <v>1</v>
          </cell>
          <cell r="BD495">
            <v>4</v>
          </cell>
          <cell r="BE495">
            <v>2</v>
          </cell>
          <cell r="BF495">
            <v>-13</v>
          </cell>
          <cell r="BG495">
            <v>-29</v>
          </cell>
          <cell r="BH495">
            <v>-45</v>
          </cell>
          <cell r="BI495">
            <v>-36</v>
          </cell>
          <cell r="BJ495">
            <v>-7</v>
          </cell>
          <cell r="BK495">
            <v>17</v>
          </cell>
          <cell r="BL495">
            <v>21</v>
          </cell>
          <cell r="BM495">
            <v>14</v>
          </cell>
          <cell r="BN495">
            <v>3</v>
          </cell>
          <cell r="BO495">
            <v>-5</v>
          </cell>
          <cell r="BP495">
            <v>-10</v>
          </cell>
          <cell r="BQ495">
            <v>-17</v>
          </cell>
          <cell r="BR495">
            <v>-34</v>
          </cell>
          <cell r="BS495">
            <v>-50</v>
          </cell>
          <cell r="BT495">
            <v>-61</v>
          </cell>
          <cell r="BU495">
            <v>-55</v>
          </cell>
          <cell r="BV495">
            <v>-25</v>
          </cell>
          <cell r="BW495">
            <v>13</v>
          </cell>
          <cell r="BX495">
            <v>26</v>
          </cell>
          <cell r="BY495">
            <v>25</v>
          </cell>
          <cell r="BZ495">
            <v>9</v>
          </cell>
          <cell r="CA495">
            <v>-6</v>
          </cell>
          <cell r="CB495">
            <v>-11</v>
          </cell>
          <cell r="CC495">
            <v>-16</v>
          </cell>
          <cell r="CD495">
            <v>-30</v>
          </cell>
          <cell r="CE495">
            <v>-53</v>
          </cell>
          <cell r="CF495">
            <v>-69</v>
          </cell>
          <cell r="CG495">
            <v>-63</v>
          </cell>
          <cell r="CH495">
            <v>-13</v>
          </cell>
          <cell r="CI495">
            <v>11</v>
          </cell>
          <cell r="CJ495">
            <v>13</v>
          </cell>
          <cell r="CK495">
            <v>12</v>
          </cell>
          <cell r="CL495">
            <v>0</v>
          </cell>
          <cell r="CM495">
            <v>-13</v>
          </cell>
          <cell r="CN495">
            <v>-18</v>
          </cell>
          <cell r="CO495">
            <v>-19</v>
          </cell>
          <cell r="CP495">
            <v>-40</v>
          </cell>
          <cell r="CQ495">
            <v>-59</v>
          </cell>
          <cell r="CR495">
            <v>-66</v>
          </cell>
          <cell r="CS495">
            <v>-54</v>
          </cell>
          <cell r="CT495">
            <v>-29</v>
          </cell>
          <cell r="CU495">
            <v>2</v>
          </cell>
          <cell r="CV495">
            <v>10</v>
          </cell>
          <cell r="CW495">
            <v>7</v>
          </cell>
          <cell r="CX495">
            <v>0</v>
          </cell>
          <cell r="CY495">
            <v>-6</v>
          </cell>
          <cell r="CZ495">
            <v>-7</v>
          </cell>
          <cell r="DA495">
            <v>-10</v>
          </cell>
          <cell r="DB495">
            <v>-32</v>
          </cell>
          <cell r="DC495">
            <v>-47</v>
          </cell>
          <cell r="DD495">
            <v>-58</v>
          </cell>
          <cell r="DE495">
            <v>-43</v>
          </cell>
          <cell r="DF495">
            <v>-13</v>
          </cell>
          <cell r="DG495">
            <v>20</v>
          </cell>
          <cell r="DH495">
            <v>25</v>
          </cell>
          <cell r="DI495">
            <v>20</v>
          </cell>
          <cell r="DJ495">
            <v>13</v>
          </cell>
          <cell r="DK495">
            <v>1</v>
          </cell>
          <cell r="DL495">
            <v>1</v>
          </cell>
          <cell r="DM495">
            <v>-6</v>
          </cell>
          <cell r="DN495">
            <v>-31</v>
          </cell>
          <cell r="DO495">
            <v>-50</v>
          </cell>
          <cell r="DP495">
            <v>-57</v>
          </cell>
          <cell r="DQ495">
            <v>-48</v>
          </cell>
          <cell r="DR495">
            <v>-20</v>
          </cell>
          <cell r="DS495">
            <v>6</v>
          </cell>
          <cell r="DT495">
            <v>16</v>
          </cell>
          <cell r="DU495">
            <v>5</v>
          </cell>
          <cell r="DV495">
            <v>-2</v>
          </cell>
          <cell r="DW495">
            <v>-11</v>
          </cell>
          <cell r="DX495">
            <v>-14</v>
          </cell>
          <cell r="DY495">
            <v>-23</v>
          </cell>
          <cell r="DZ495">
            <v>-37</v>
          </cell>
          <cell r="EA495">
            <v>-54</v>
          </cell>
          <cell r="EB495">
            <v>-60</v>
          </cell>
          <cell r="EC495">
            <v>-53</v>
          </cell>
          <cell r="ED495">
            <v>-22</v>
          </cell>
          <cell r="EE495">
            <v>-2</v>
          </cell>
          <cell r="EF495">
            <v>10</v>
          </cell>
          <cell r="EG495">
            <v>6</v>
          </cell>
          <cell r="EH495">
            <v>-8</v>
          </cell>
          <cell r="EI495">
            <v>-14</v>
          </cell>
          <cell r="EJ495">
            <v>-17</v>
          </cell>
          <cell r="EK495">
            <v>-25</v>
          </cell>
          <cell r="EL495">
            <v>-44</v>
          </cell>
          <cell r="EM495">
            <v>-57</v>
          </cell>
          <cell r="EN495">
            <v>-62</v>
          </cell>
          <cell r="EO495">
            <v>-52</v>
          </cell>
          <cell r="EP495">
            <v>-49</v>
          </cell>
          <cell r="EQ495">
            <v>-24</v>
          </cell>
          <cell r="ER495">
            <v>-6</v>
          </cell>
          <cell r="ES495">
            <v>-3</v>
          </cell>
          <cell r="ET495">
            <v>-5</v>
          </cell>
          <cell r="EU495">
            <v>-15</v>
          </cell>
          <cell r="EV495">
            <v>-19</v>
          </cell>
          <cell r="EW495">
            <v>-26</v>
          </cell>
          <cell r="EX495">
            <v>-33</v>
          </cell>
          <cell r="EY495">
            <v>-53</v>
          </cell>
          <cell r="EZ495">
            <v>-65</v>
          </cell>
          <cell r="FA495">
            <v>-67</v>
          </cell>
          <cell r="FB495">
            <v>-58</v>
          </cell>
          <cell r="FC495">
            <v>-19</v>
          </cell>
          <cell r="FD495">
            <v>3</v>
          </cell>
          <cell r="FE495">
            <v>4</v>
          </cell>
          <cell r="FF495">
            <v>-2</v>
          </cell>
          <cell r="FG495">
            <v>-12</v>
          </cell>
          <cell r="FH495">
            <v>-21</v>
          </cell>
          <cell r="FI495">
            <v>-18</v>
          </cell>
          <cell r="FJ495">
            <v>-30</v>
          </cell>
          <cell r="FK495">
            <v>-46</v>
          </cell>
          <cell r="FL495">
            <v>-61</v>
          </cell>
          <cell r="FM495">
            <v>-61</v>
          </cell>
          <cell r="FN495">
            <v>-45</v>
          </cell>
          <cell r="FO495">
            <v>-6</v>
          </cell>
          <cell r="FP495">
            <v>2</v>
          </cell>
          <cell r="FQ495">
            <v>3</v>
          </cell>
          <cell r="FR495">
            <v>0</v>
          </cell>
          <cell r="FS495">
            <v>-12</v>
          </cell>
          <cell r="FT495">
            <v>-20</v>
          </cell>
          <cell r="FU495">
            <v>-23</v>
          </cell>
          <cell r="FV495">
            <v>-34</v>
          </cell>
          <cell r="FW495">
            <v>-48</v>
          </cell>
          <cell r="FX495">
            <v>-61</v>
          </cell>
          <cell r="FY495">
            <v>-62</v>
          </cell>
          <cell r="FZ495">
            <v>-46</v>
          </cell>
          <cell r="GA495">
            <v>-18</v>
          </cell>
          <cell r="GB495">
            <v>10</v>
          </cell>
          <cell r="GC495">
            <v>16</v>
          </cell>
          <cell r="GD495">
            <v>10</v>
          </cell>
          <cell r="GE495">
            <v>-7</v>
          </cell>
          <cell r="GF495">
            <v>-14</v>
          </cell>
          <cell r="GG495">
            <v>-10</v>
          </cell>
          <cell r="GH495">
            <v>-21</v>
          </cell>
          <cell r="GI495">
            <v>-35</v>
          </cell>
          <cell r="GJ495">
            <v>-47</v>
          </cell>
          <cell r="GK495">
            <v>-54</v>
          </cell>
          <cell r="GL495">
            <v>-30</v>
          </cell>
          <cell r="GM495">
            <v>12</v>
          </cell>
          <cell r="GN495">
            <v>38</v>
          </cell>
          <cell r="GO495">
            <v>48</v>
          </cell>
          <cell r="GP495">
            <v>31</v>
          </cell>
          <cell r="GQ495">
            <v>22</v>
          </cell>
          <cell r="GR495">
            <v>8</v>
          </cell>
          <cell r="GS495">
            <v>2</v>
          </cell>
          <cell r="GT495">
            <v>-14</v>
          </cell>
          <cell r="GU495">
            <v>-30</v>
          </cell>
          <cell r="GV495">
            <v>-46</v>
          </cell>
          <cell r="GW495">
            <v>-51</v>
          </cell>
        </row>
        <row r="496">
          <cell r="N496">
            <v>11</v>
          </cell>
          <cell r="O496">
            <v>10</v>
          </cell>
          <cell r="P496">
            <v>10</v>
          </cell>
          <cell r="Q496">
            <v>10</v>
          </cell>
          <cell r="R496">
            <v>10</v>
          </cell>
          <cell r="S496">
            <v>8</v>
          </cell>
          <cell r="T496">
            <v>7</v>
          </cell>
          <cell r="U496">
            <v>8</v>
          </cell>
          <cell r="V496">
            <v>7</v>
          </cell>
          <cell r="W496">
            <v>6</v>
          </cell>
          <cell r="X496">
            <v>6</v>
          </cell>
          <cell r="Y496">
            <v>5</v>
          </cell>
          <cell r="Z496">
            <v>6</v>
          </cell>
          <cell r="AA496">
            <v>7</v>
          </cell>
          <cell r="AB496">
            <v>7</v>
          </cell>
          <cell r="AC496">
            <v>8</v>
          </cell>
          <cell r="AD496">
            <v>7</v>
          </cell>
          <cell r="AE496">
            <v>6</v>
          </cell>
          <cell r="AF496">
            <v>5</v>
          </cell>
          <cell r="AG496">
            <v>6</v>
          </cell>
          <cell r="AH496">
            <v>5</v>
          </cell>
          <cell r="AI496">
            <v>5</v>
          </cell>
          <cell r="AJ496">
            <v>5</v>
          </cell>
          <cell r="AK496">
            <v>6</v>
          </cell>
          <cell r="AL496">
            <v>6</v>
          </cell>
          <cell r="AM496">
            <v>6</v>
          </cell>
          <cell r="AN496">
            <v>8</v>
          </cell>
          <cell r="AO496">
            <v>6</v>
          </cell>
          <cell r="AP496">
            <v>8</v>
          </cell>
          <cell r="AQ496">
            <v>6</v>
          </cell>
          <cell r="AR496">
            <v>6</v>
          </cell>
          <cell r="AS496">
            <v>6</v>
          </cell>
          <cell r="AT496">
            <v>6</v>
          </cell>
          <cell r="AU496">
            <v>7</v>
          </cell>
          <cell r="AV496">
            <v>6</v>
          </cell>
          <cell r="AW496">
            <v>5</v>
          </cell>
          <cell r="AX496">
            <v>6</v>
          </cell>
          <cell r="AY496">
            <v>6</v>
          </cell>
          <cell r="AZ496">
            <v>7</v>
          </cell>
          <cell r="BA496">
            <v>6</v>
          </cell>
          <cell r="BB496">
            <v>8</v>
          </cell>
          <cell r="BC496">
            <v>6</v>
          </cell>
          <cell r="BD496">
            <v>5</v>
          </cell>
          <cell r="BE496">
            <v>6</v>
          </cell>
          <cell r="BF496">
            <v>7</v>
          </cell>
          <cell r="BG496">
            <v>5</v>
          </cell>
          <cell r="BH496">
            <v>7</v>
          </cell>
          <cell r="BI496">
            <v>7</v>
          </cell>
          <cell r="BJ496">
            <v>7</v>
          </cell>
          <cell r="BK496">
            <v>9</v>
          </cell>
          <cell r="BL496">
            <v>9</v>
          </cell>
          <cell r="BM496">
            <v>9</v>
          </cell>
          <cell r="BN496">
            <v>10</v>
          </cell>
          <cell r="BO496">
            <v>10</v>
          </cell>
          <cell r="BP496">
            <v>11</v>
          </cell>
          <cell r="BQ496">
            <v>12</v>
          </cell>
          <cell r="BR496">
            <v>9</v>
          </cell>
          <cell r="BS496">
            <v>13</v>
          </cell>
          <cell r="BT496">
            <v>12</v>
          </cell>
          <cell r="BU496">
            <v>10</v>
          </cell>
          <cell r="BV496">
            <v>8</v>
          </cell>
          <cell r="BW496">
            <v>7</v>
          </cell>
          <cell r="BX496">
            <v>7</v>
          </cell>
          <cell r="BY496">
            <v>8</v>
          </cell>
          <cell r="BZ496">
            <v>9</v>
          </cell>
          <cell r="CA496">
            <v>8</v>
          </cell>
          <cell r="CB496">
            <v>8</v>
          </cell>
          <cell r="CC496">
            <v>7</v>
          </cell>
          <cell r="CD496">
            <v>8</v>
          </cell>
          <cell r="CE496">
            <v>11</v>
          </cell>
          <cell r="CF496">
            <v>7</v>
          </cell>
          <cell r="CG496">
            <v>7</v>
          </cell>
          <cell r="CH496">
            <v>7</v>
          </cell>
          <cell r="CI496">
            <v>9</v>
          </cell>
          <cell r="CJ496">
            <v>8</v>
          </cell>
          <cell r="CK496">
            <v>8</v>
          </cell>
          <cell r="CL496">
            <v>8</v>
          </cell>
          <cell r="CM496">
            <v>10</v>
          </cell>
          <cell r="CN496">
            <v>9</v>
          </cell>
          <cell r="CO496">
            <v>6</v>
          </cell>
          <cell r="CP496">
            <v>9</v>
          </cell>
          <cell r="CQ496">
            <v>10</v>
          </cell>
          <cell r="CR496">
            <v>9</v>
          </cell>
          <cell r="CS496">
            <v>6</v>
          </cell>
          <cell r="CT496">
            <v>7</v>
          </cell>
          <cell r="CU496">
            <v>8</v>
          </cell>
          <cell r="CV496">
            <v>7</v>
          </cell>
          <cell r="CW496">
            <v>7</v>
          </cell>
          <cell r="CX496">
            <v>7</v>
          </cell>
          <cell r="CY496">
            <v>7</v>
          </cell>
          <cell r="CZ496">
            <v>5</v>
          </cell>
          <cell r="DA496">
            <v>7</v>
          </cell>
          <cell r="DB496">
            <v>5</v>
          </cell>
          <cell r="DC496">
            <v>6</v>
          </cell>
          <cell r="DD496">
            <v>6</v>
          </cell>
          <cell r="DE496">
            <v>5</v>
          </cell>
          <cell r="DF496">
            <v>5</v>
          </cell>
          <cell r="DG496">
            <v>4</v>
          </cell>
          <cell r="DH496">
            <v>5</v>
          </cell>
          <cell r="DI496">
            <v>7</v>
          </cell>
          <cell r="DJ496">
            <v>6</v>
          </cell>
          <cell r="DK496">
            <v>6</v>
          </cell>
          <cell r="DL496">
            <v>6</v>
          </cell>
          <cell r="DM496">
            <v>5</v>
          </cell>
          <cell r="DN496">
            <v>6</v>
          </cell>
          <cell r="DO496">
            <v>6</v>
          </cell>
          <cell r="DP496">
            <v>6</v>
          </cell>
          <cell r="DQ496">
            <v>4</v>
          </cell>
          <cell r="DR496">
            <v>4</v>
          </cell>
          <cell r="DS496">
            <v>6</v>
          </cell>
          <cell r="DT496">
            <v>5</v>
          </cell>
          <cell r="DU496">
            <v>6</v>
          </cell>
          <cell r="DV496">
            <v>5</v>
          </cell>
          <cell r="DW496">
            <v>5</v>
          </cell>
          <cell r="DX496">
            <v>5</v>
          </cell>
          <cell r="DY496">
            <v>6</v>
          </cell>
          <cell r="DZ496">
            <v>5</v>
          </cell>
          <cell r="EA496">
            <v>6</v>
          </cell>
          <cell r="EB496">
            <v>5</v>
          </cell>
          <cell r="EC496">
            <v>5</v>
          </cell>
          <cell r="ED496">
            <v>5</v>
          </cell>
          <cell r="EE496">
            <v>6</v>
          </cell>
          <cell r="EF496">
            <v>6</v>
          </cell>
          <cell r="EG496">
            <v>7</v>
          </cell>
          <cell r="EH496">
            <v>7</v>
          </cell>
          <cell r="EI496">
            <v>6</v>
          </cell>
          <cell r="EJ496">
            <v>4</v>
          </cell>
          <cell r="EK496">
            <v>6</v>
          </cell>
          <cell r="EL496">
            <v>7</v>
          </cell>
          <cell r="EM496">
            <v>6</v>
          </cell>
          <cell r="EN496">
            <v>8</v>
          </cell>
          <cell r="EO496">
            <v>7</v>
          </cell>
          <cell r="EP496">
            <v>6</v>
          </cell>
          <cell r="EQ496">
            <v>8</v>
          </cell>
          <cell r="ER496">
            <v>7</v>
          </cell>
          <cell r="ES496">
            <v>6</v>
          </cell>
          <cell r="ET496">
            <v>8</v>
          </cell>
          <cell r="EU496">
            <v>7</v>
          </cell>
          <cell r="EV496">
            <v>6</v>
          </cell>
          <cell r="EW496">
            <v>7</v>
          </cell>
          <cell r="EX496">
            <v>7</v>
          </cell>
          <cell r="EY496">
            <v>8</v>
          </cell>
          <cell r="EZ496">
            <v>8</v>
          </cell>
          <cell r="FA496">
            <v>7</v>
          </cell>
          <cell r="FB496">
            <v>7</v>
          </cell>
          <cell r="FC496">
            <v>6</v>
          </cell>
          <cell r="FD496">
            <v>7</v>
          </cell>
          <cell r="FE496">
            <v>8</v>
          </cell>
          <cell r="FF496">
            <v>8</v>
          </cell>
          <cell r="FG496">
            <v>7</v>
          </cell>
          <cell r="FH496">
            <v>7</v>
          </cell>
          <cell r="FI496">
            <v>7</v>
          </cell>
          <cell r="FJ496">
            <v>8</v>
          </cell>
          <cell r="FK496">
            <v>8</v>
          </cell>
          <cell r="FL496">
            <v>7</v>
          </cell>
          <cell r="FM496">
            <v>6</v>
          </cell>
          <cell r="FN496">
            <v>6</v>
          </cell>
          <cell r="FO496">
            <v>5</v>
          </cell>
          <cell r="FP496">
            <v>7</v>
          </cell>
          <cell r="FQ496">
            <v>6</v>
          </cell>
          <cell r="FR496">
            <v>6</v>
          </cell>
          <cell r="FS496">
            <v>5</v>
          </cell>
          <cell r="FT496">
            <v>7</v>
          </cell>
          <cell r="FU496">
            <v>7</v>
          </cell>
          <cell r="FV496">
            <v>7</v>
          </cell>
          <cell r="FW496">
            <v>8</v>
          </cell>
          <cell r="FX496">
            <v>6</v>
          </cell>
          <cell r="FY496">
            <v>5</v>
          </cell>
          <cell r="FZ496">
            <v>5</v>
          </cell>
          <cell r="GA496">
            <v>5</v>
          </cell>
          <cell r="GB496">
            <v>5</v>
          </cell>
          <cell r="GC496">
            <v>6</v>
          </cell>
          <cell r="GD496">
            <v>5</v>
          </cell>
          <cell r="GE496">
            <v>6</v>
          </cell>
          <cell r="GF496">
            <v>6</v>
          </cell>
          <cell r="GG496">
            <v>5</v>
          </cell>
          <cell r="GH496">
            <v>5</v>
          </cell>
          <cell r="GI496">
            <v>7</v>
          </cell>
          <cell r="GJ496">
            <v>5</v>
          </cell>
          <cell r="GK496">
            <v>6</v>
          </cell>
          <cell r="GL496">
            <v>5</v>
          </cell>
          <cell r="GM496">
            <v>4</v>
          </cell>
          <cell r="GN496">
            <v>5</v>
          </cell>
          <cell r="GO496">
            <v>4</v>
          </cell>
          <cell r="GP496">
            <v>5</v>
          </cell>
          <cell r="GQ496">
            <v>4</v>
          </cell>
          <cell r="GR496">
            <v>5</v>
          </cell>
          <cell r="GS496">
            <v>5</v>
          </cell>
          <cell r="GT496">
            <v>3</v>
          </cell>
          <cell r="GU496">
            <v>4</v>
          </cell>
          <cell r="GV496">
            <v>4</v>
          </cell>
          <cell r="GW496">
            <v>4</v>
          </cell>
        </row>
        <row r="497">
          <cell r="N497">
            <v>66.8</v>
          </cell>
          <cell r="O497">
            <v>66.5</v>
          </cell>
          <cell r="P497">
            <v>68.900000000000006</v>
          </cell>
          <cell r="Q497">
            <v>68.3</v>
          </cell>
          <cell r="R497">
            <v>66.7</v>
          </cell>
          <cell r="S497">
            <v>67.3</v>
          </cell>
          <cell r="T497">
            <v>66.2</v>
          </cell>
          <cell r="U497">
            <v>67.3</v>
          </cell>
          <cell r="V497">
            <v>68.099999999999994</v>
          </cell>
          <cell r="W497">
            <v>68</v>
          </cell>
          <cell r="X497">
            <v>68.3</v>
          </cell>
          <cell r="Y497">
            <v>68.5</v>
          </cell>
          <cell r="Z497">
            <v>67.900000000000006</v>
          </cell>
          <cell r="AA497">
            <v>68.099999999999994</v>
          </cell>
          <cell r="AB497">
            <v>67.599999999999994</v>
          </cell>
          <cell r="AC497">
            <v>66.599999999999994</v>
          </cell>
          <cell r="AD497">
            <v>67.599999999999994</v>
          </cell>
          <cell r="AE497">
            <v>67.900000000000006</v>
          </cell>
          <cell r="AF497">
            <v>67.2</v>
          </cell>
          <cell r="AG497">
            <v>66.5</v>
          </cell>
          <cell r="AH497">
            <v>66.900000000000006</v>
          </cell>
          <cell r="AI497">
            <v>67.5</v>
          </cell>
          <cell r="AJ497">
            <v>67.8</v>
          </cell>
          <cell r="AK497">
            <v>68.2</v>
          </cell>
          <cell r="AL497">
            <v>67.8</v>
          </cell>
          <cell r="AM497">
            <v>68.099999999999994</v>
          </cell>
          <cell r="AN497">
            <v>65.5</v>
          </cell>
          <cell r="AO497">
            <v>66.2</v>
          </cell>
          <cell r="AP497">
            <v>64.7</v>
          </cell>
          <cell r="AQ497">
            <v>66.099999999999994</v>
          </cell>
          <cell r="AR497">
            <v>65.599999999999994</v>
          </cell>
          <cell r="AS497">
            <v>66.099999999999994</v>
          </cell>
          <cell r="AT497">
            <v>66.400000000000006</v>
          </cell>
          <cell r="AU497">
            <v>67.099999999999994</v>
          </cell>
          <cell r="AV497">
            <v>65.900000000000006</v>
          </cell>
          <cell r="AW497">
            <v>68.099999999999994</v>
          </cell>
          <cell r="AX497">
            <v>70.900000000000006</v>
          </cell>
          <cell r="AY497">
            <v>69</v>
          </cell>
          <cell r="AZ497">
            <v>68.900000000000006</v>
          </cell>
          <cell r="BA497">
            <v>68.599999999999994</v>
          </cell>
          <cell r="BB497">
            <v>67.7</v>
          </cell>
          <cell r="BC497">
            <v>68.599999999999994</v>
          </cell>
          <cell r="BD497">
            <v>68.7</v>
          </cell>
          <cell r="BE497">
            <v>69.599999999999994</v>
          </cell>
          <cell r="BF497">
            <v>68.8</v>
          </cell>
          <cell r="BG497">
            <v>69.599999999999994</v>
          </cell>
          <cell r="BH497">
            <v>70.2</v>
          </cell>
          <cell r="BI497">
            <v>70.599999999999994</v>
          </cell>
          <cell r="BJ497">
            <v>69.5</v>
          </cell>
          <cell r="BK497">
            <v>69.099999999999994</v>
          </cell>
          <cell r="BL497">
            <v>67.900000000000006</v>
          </cell>
          <cell r="BM497">
            <v>68</v>
          </cell>
          <cell r="BN497">
            <v>66.599999999999994</v>
          </cell>
          <cell r="BO497">
            <v>66.400000000000006</v>
          </cell>
          <cell r="BP497">
            <v>66.3</v>
          </cell>
          <cell r="BQ497">
            <v>64.400000000000006</v>
          </cell>
          <cell r="BR497">
            <v>64.099999999999994</v>
          </cell>
          <cell r="BS497">
            <v>63.1</v>
          </cell>
          <cell r="BT497">
            <v>63.4</v>
          </cell>
          <cell r="BU497">
            <v>63.8</v>
          </cell>
          <cell r="BV497">
            <v>62.7</v>
          </cell>
          <cell r="BW497">
            <v>59.7</v>
          </cell>
          <cell r="BX497">
            <v>55.3</v>
          </cell>
          <cell r="BY497">
            <v>60.5</v>
          </cell>
          <cell r="BZ497">
            <v>62.8</v>
          </cell>
          <cell r="CA497">
            <v>62.5</v>
          </cell>
          <cell r="CB497">
            <v>62.5</v>
          </cell>
          <cell r="CC497">
            <v>63.6</v>
          </cell>
          <cell r="CD497">
            <v>64.2</v>
          </cell>
          <cell r="CE497">
            <v>62.7</v>
          </cell>
          <cell r="CF497">
            <v>63.3</v>
          </cell>
          <cell r="CG497">
            <v>63.3</v>
          </cell>
          <cell r="CH497">
            <v>60.1</v>
          </cell>
          <cell r="CI497">
            <v>60.2</v>
          </cell>
          <cell r="CJ497">
            <v>60.1</v>
          </cell>
          <cell r="CK497">
            <v>60.1</v>
          </cell>
          <cell r="CL497">
            <v>60.8</v>
          </cell>
          <cell r="CM497">
            <v>61.2</v>
          </cell>
          <cell r="CN497">
            <v>60.7</v>
          </cell>
          <cell r="CO497">
            <v>60.8</v>
          </cell>
          <cell r="CP497">
            <v>60.7</v>
          </cell>
          <cell r="CQ497">
            <v>60.7</v>
          </cell>
          <cell r="CR497">
            <v>60.7</v>
          </cell>
          <cell r="CS497">
            <v>60.6</v>
          </cell>
          <cell r="CT497">
            <v>57.4</v>
          </cell>
          <cell r="CU497">
            <v>57.4</v>
          </cell>
          <cell r="CV497">
            <v>59.8</v>
          </cell>
          <cell r="CW497">
            <v>59.4</v>
          </cell>
          <cell r="CX497">
            <v>60.8</v>
          </cell>
          <cell r="CY497">
            <v>61.1</v>
          </cell>
          <cell r="CZ497">
            <v>61.6</v>
          </cell>
          <cell r="DA497">
            <v>62.3</v>
          </cell>
          <cell r="DB497">
            <v>61.2</v>
          </cell>
          <cell r="DC497">
            <v>62.9</v>
          </cell>
          <cell r="DD497">
            <v>61.2</v>
          </cell>
          <cell r="DE497">
            <v>61.2</v>
          </cell>
          <cell r="DF497">
            <v>62.9</v>
          </cell>
          <cell r="DG497">
            <v>62.6</v>
          </cell>
          <cell r="DH497">
            <v>62.8</v>
          </cell>
          <cell r="DI497">
            <v>63.3</v>
          </cell>
          <cell r="DJ497">
            <v>63.9</v>
          </cell>
          <cell r="DK497">
            <v>64.7</v>
          </cell>
          <cell r="DL497">
            <v>64.3</v>
          </cell>
          <cell r="DM497">
            <v>64.7</v>
          </cell>
          <cell r="DN497">
            <v>64.599999999999994</v>
          </cell>
          <cell r="DO497">
            <v>63.4</v>
          </cell>
          <cell r="DP497">
            <v>63.6</v>
          </cell>
          <cell r="DQ497">
            <v>62.3</v>
          </cell>
          <cell r="DR497">
            <v>61.5</v>
          </cell>
          <cell r="DS497">
            <v>60</v>
          </cell>
          <cell r="DT497">
            <v>60.9</v>
          </cell>
          <cell r="DU497">
            <v>60.4</v>
          </cell>
          <cell r="DV497">
            <v>60.4</v>
          </cell>
          <cell r="DW497">
            <v>59.4</v>
          </cell>
          <cell r="DX497">
            <v>59.7</v>
          </cell>
          <cell r="DY497">
            <v>59.3</v>
          </cell>
          <cell r="DZ497">
            <v>60.9</v>
          </cell>
          <cell r="EA497">
            <v>59.5</v>
          </cell>
          <cell r="EB497">
            <v>59.3</v>
          </cell>
          <cell r="EC497">
            <v>59.4</v>
          </cell>
          <cell r="ED497">
            <v>58.5</v>
          </cell>
          <cell r="EE497">
            <v>59.4</v>
          </cell>
          <cell r="EF497">
            <v>59.2</v>
          </cell>
          <cell r="EG497">
            <v>58.7</v>
          </cell>
          <cell r="EH497">
            <v>59.1</v>
          </cell>
          <cell r="EI497">
            <v>57.9</v>
          </cell>
          <cell r="EJ497">
            <v>58.2</v>
          </cell>
          <cell r="EK497">
            <v>58.1</v>
          </cell>
          <cell r="EL497">
            <v>57.8</v>
          </cell>
          <cell r="EM497">
            <v>58.1</v>
          </cell>
          <cell r="EN497">
            <v>57.7</v>
          </cell>
          <cell r="EO497">
            <v>58.3</v>
          </cell>
          <cell r="EP497">
            <v>57.5</v>
          </cell>
          <cell r="EQ497">
            <v>57.2</v>
          </cell>
          <cell r="ER497">
            <v>58.6</v>
          </cell>
          <cell r="ES497">
            <v>58.3</v>
          </cell>
          <cell r="ET497">
            <v>55.7</v>
          </cell>
          <cell r="EU497">
            <v>55.6</v>
          </cell>
          <cell r="EV497">
            <v>54.8</v>
          </cell>
          <cell r="EW497">
            <v>55.7</v>
          </cell>
          <cell r="EX497">
            <v>55.2</v>
          </cell>
          <cell r="EY497">
            <v>53.7</v>
          </cell>
          <cell r="EZ497">
            <v>54.8</v>
          </cell>
          <cell r="FA497">
            <v>55.1</v>
          </cell>
          <cell r="FB497">
            <v>56.1</v>
          </cell>
          <cell r="FC497">
            <v>57.3</v>
          </cell>
          <cell r="FD497">
            <v>59</v>
          </cell>
          <cell r="FE497">
            <v>58.2</v>
          </cell>
          <cell r="FF497">
            <v>58.5</v>
          </cell>
          <cell r="FG497">
            <v>58.7</v>
          </cell>
          <cell r="FH497">
            <v>58</v>
          </cell>
          <cell r="FI497">
            <v>58.2</v>
          </cell>
          <cell r="FJ497">
            <v>58</v>
          </cell>
          <cell r="FK497">
            <v>58.8</v>
          </cell>
          <cell r="FL497">
            <v>58</v>
          </cell>
          <cell r="FM497">
            <v>58.3</v>
          </cell>
          <cell r="FN497">
            <v>57.5</v>
          </cell>
          <cell r="FO497">
            <v>58.9</v>
          </cell>
          <cell r="FP497">
            <v>60.3</v>
          </cell>
          <cell r="FQ497">
            <v>61</v>
          </cell>
          <cell r="FR497">
            <v>59.6</v>
          </cell>
          <cell r="FS497">
            <v>59.3</v>
          </cell>
          <cell r="FT497">
            <v>58.5</v>
          </cell>
          <cell r="FU497">
            <v>58.4</v>
          </cell>
          <cell r="FV497">
            <v>57.8</v>
          </cell>
          <cell r="FW497">
            <v>57.2</v>
          </cell>
          <cell r="FX497">
            <v>57.3</v>
          </cell>
          <cell r="FY497">
            <v>56.7</v>
          </cell>
          <cell r="FZ497">
            <v>56.5</v>
          </cell>
          <cell r="GA497">
            <v>57.8</v>
          </cell>
          <cell r="GB497">
            <v>59.1</v>
          </cell>
          <cell r="GC497">
            <v>58.9</v>
          </cell>
          <cell r="GD497">
            <v>60.4</v>
          </cell>
          <cell r="GE497">
            <v>58.5</v>
          </cell>
          <cell r="GF497">
            <v>59.5</v>
          </cell>
          <cell r="GG497">
            <v>59.7</v>
          </cell>
          <cell r="GH497">
            <v>59.6</v>
          </cell>
          <cell r="GI497">
            <v>59.7</v>
          </cell>
          <cell r="GJ497">
            <v>59.9</v>
          </cell>
          <cell r="GK497">
            <v>60.1</v>
          </cell>
          <cell r="GL497">
            <v>59.7</v>
          </cell>
          <cell r="GM497">
            <v>63.2</v>
          </cell>
          <cell r="GN497">
            <v>62.8</v>
          </cell>
          <cell r="GO497">
            <v>62.9</v>
          </cell>
          <cell r="GP497">
            <v>65.7</v>
          </cell>
          <cell r="GQ497">
            <v>67</v>
          </cell>
          <cell r="GR497">
            <v>66.3</v>
          </cell>
          <cell r="GS497">
            <v>67.2</v>
          </cell>
          <cell r="GT497">
            <v>67.099999999999994</v>
          </cell>
          <cell r="GU497">
            <v>67.3</v>
          </cell>
          <cell r="GV497">
            <v>67.900000000000006</v>
          </cell>
          <cell r="GW497">
            <v>69.2</v>
          </cell>
        </row>
        <row r="498">
          <cell r="N498">
            <v>58.3</v>
          </cell>
          <cell r="O498">
            <v>56.9</v>
          </cell>
          <cell r="P498">
            <v>66.5</v>
          </cell>
          <cell r="Q498">
            <v>69.8</v>
          </cell>
          <cell r="R498">
            <v>70</v>
          </cell>
          <cell r="S498">
            <v>71.099999999999994</v>
          </cell>
          <cell r="T498">
            <v>70.400000000000006</v>
          </cell>
          <cell r="U498">
            <v>70.900000000000006</v>
          </cell>
          <cell r="V498">
            <v>71.7</v>
          </cell>
          <cell r="W498">
            <v>70.7</v>
          </cell>
          <cell r="X498">
            <v>68.5</v>
          </cell>
          <cell r="Y498">
            <v>65</v>
          </cell>
          <cell r="Z498">
            <v>58.6</v>
          </cell>
          <cell r="AA498">
            <v>61.4</v>
          </cell>
          <cell r="AB498">
            <v>64.900000000000006</v>
          </cell>
          <cell r="AC498">
            <v>68</v>
          </cell>
          <cell r="AD498">
            <v>70.900000000000006</v>
          </cell>
          <cell r="AE498">
            <v>71.8</v>
          </cell>
          <cell r="AF498">
            <v>71.3</v>
          </cell>
          <cell r="AG498">
            <v>70</v>
          </cell>
          <cell r="AH498">
            <v>70.599999999999994</v>
          </cell>
          <cell r="AI498">
            <v>70</v>
          </cell>
          <cell r="AJ498">
            <v>68</v>
          </cell>
          <cell r="AK498">
            <v>65.099999999999994</v>
          </cell>
          <cell r="AL498">
            <v>60.1</v>
          </cell>
          <cell r="AM498">
            <v>58.5</v>
          </cell>
          <cell r="AN498">
            <v>62.7</v>
          </cell>
          <cell r="AO498">
            <v>67.8</v>
          </cell>
          <cell r="AP498">
            <v>68</v>
          </cell>
          <cell r="AQ498">
            <v>69.900000000000006</v>
          </cell>
          <cell r="AR498">
            <v>69.5</v>
          </cell>
          <cell r="AS498">
            <v>69.5</v>
          </cell>
          <cell r="AT498">
            <v>69.900000000000006</v>
          </cell>
          <cell r="AU498">
            <v>69.8</v>
          </cell>
          <cell r="AV498">
            <v>66</v>
          </cell>
          <cell r="AW498">
            <v>63.5</v>
          </cell>
          <cell r="AX498">
            <v>62.8</v>
          </cell>
          <cell r="AY498">
            <v>59.2</v>
          </cell>
          <cell r="AZ498">
            <v>65.8</v>
          </cell>
          <cell r="BA498">
            <v>69.900000000000006</v>
          </cell>
          <cell r="BB498">
            <v>70.900000000000006</v>
          </cell>
          <cell r="BC498">
            <v>72.400000000000006</v>
          </cell>
          <cell r="BD498">
            <v>72.8</v>
          </cell>
          <cell r="BE498">
            <v>73.099999999999994</v>
          </cell>
          <cell r="BF498">
            <v>72.400000000000006</v>
          </cell>
          <cell r="BG498">
            <v>72.400000000000006</v>
          </cell>
          <cell r="BH498">
            <v>70.5</v>
          </cell>
          <cell r="BI498">
            <v>67.900000000000006</v>
          </cell>
          <cell r="BJ498">
            <v>60</v>
          </cell>
          <cell r="BK498">
            <v>62.6</v>
          </cell>
          <cell r="BL498">
            <v>65</v>
          </cell>
          <cell r="BM498">
            <v>69.400000000000006</v>
          </cell>
          <cell r="BN498">
            <v>69.8</v>
          </cell>
          <cell r="BO498">
            <v>70.2</v>
          </cell>
          <cell r="BP498">
            <v>70.400000000000006</v>
          </cell>
          <cell r="BQ498">
            <v>67.900000000000006</v>
          </cell>
          <cell r="BR498">
            <v>67.7</v>
          </cell>
          <cell r="BS498">
            <v>65.8</v>
          </cell>
          <cell r="BT498">
            <v>63.7</v>
          </cell>
          <cell r="BU498">
            <v>59.7</v>
          </cell>
          <cell r="BV498">
            <v>51.5</v>
          </cell>
          <cell r="BW498">
            <v>48.1</v>
          </cell>
          <cell r="BX498">
            <v>51.8</v>
          </cell>
          <cell r="BY498">
            <v>61.7</v>
          </cell>
          <cell r="BZ498">
            <v>65.900000000000006</v>
          </cell>
          <cell r="CA498">
            <v>66.3</v>
          </cell>
          <cell r="CB498">
            <v>66.5</v>
          </cell>
          <cell r="CC498">
            <v>67</v>
          </cell>
          <cell r="CD498">
            <v>67.7</v>
          </cell>
          <cell r="CE498">
            <v>65.3</v>
          </cell>
          <cell r="CF498">
            <v>63.5</v>
          </cell>
          <cell r="CG498">
            <v>59.3</v>
          </cell>
          <cell r="CH498">
            <v>49.2</v>
          </cell>
          <cell r="CI498">
            <v>52.7</v>
          </cell>
          <cell r="CJ498">
            <v>57.6</v>
          </cell>
          <cell r="CK498">
            <v>61.6</v>
          </cell>
          <cell r="CL498">
            <v>64</v>
          </cell>
          <cell r="CM498">
            <v>65</v>
          </cell>
          <cell r="CN498">
            <v>64.8</v>
          </cell>
          <cell r="CO498">
            <v>64.3</v>
          </cell>
          <cell r="CP498">
            <v>64.3</v>
          </cell>
          <cell r="CQ498">
            <v>63.4</v>
          </cell>
          <cell r="CR498">
            <v>61</v>
          </cell>
          <cell r="CS498">
            <v>57.7</v>
          </cell>
          <cell r="CT498">
            <v>50.5</v>
          </cell>
          <cell r="CU498">
            <v>53.4</v>
          </cell>
          <cell r="CV498">
            <v>57.4</v>
          </cell>
          <cell r="CW498">
            <v>60.9</v>
          </cell>
          <cell r="CX498">
            <v>64.099999999999994</v>
          </cell>
          <cell r="CY498">
            <v>65</v>
          </cell>
          <cell r="CZ498">
            <v>65.599999999999994</v>
          </cell>
          <cell r="DA498">
            <v>65.7</v>
          </cell>
          <cell r="DB498">
            <v>64.7</v>
          </cell>
          <cell r="DC498">
            <v>65.099999999999994</v>
          </cell>
          <cell r="DD498">
            <v>61.4</v>
          </cell>
          <cell r="DE498">
            <v>57</v>
          </cell>
          <cell r="DF498">
            <v>55.2</v>
          </cell>
          <cell r="DG498">
            <v>52.9</v>
          </cell>
          <cell r="DH498">
            <v>60.2</v>
          </cell>
          <cell r="DI498">
            <v>64.8</v>
          </cell>
          <cell r="DJ498">
            <v>67.099999999999994</v>
          </cell>
          <cell r="DK498">
            <v>68.5</v>
          </cell>
          <cell r="DL498">
            <v>68.400000000000006</v>
          </cell>
          <cell r="DM498">
            <v>68.2</v>
          </cell>
          <cell r="DN498">
            <v>68.2</v>
          </cell>
          <cell r="DO498">
            <v>66.099999999999994</v>
          </cell>
          <cell r="DP498">
            <v>63.9</v>
          </cell>
          <cell r="DQ498">
            <v>58.8</v>
          </cell>
          <cell r="DR498">
            <v>53.7</v>
          </cell>
          <cell r="DS498">
            <v>53.9</v>
          </cell>
          <cell r="DT498">
            <v>58.3</v>
          </cell>
          <cell r="DU498">
            <v>62</v>
          </cell>
          <cell r="DV498">
            <v>63.6</v>
          </cell>
          <cell r="DW498">
            <v>63.3</v>
          </cell>
          <cell r="DX498">
            <v>63.7</v>
          </cell>
          <cell r="DY498">
            <v>62.8</v>
          </cell>
          <cell r="DZ498">
            <v>64.400000000000006</v>
          </cell>
          <cell r="EA498">
            <v>62.1</v>
          </cell>
          <cell r="EB498">
            <v>59.5</v>
          </cell>
          <cell r="EC498">
            <v>57.1</v>
          </cell>
          <cell r="ED498">
            <v>52.6</v>
          </cell>
          <cell r="EE498">
            <v>53.8</v>
          </cell>
          <cell r="EF498">
            <v>56.4</v>
          </cell>
          <cell r="EG498">
            <v>59.9</v>
          </cell>
          <cell r="EH498">
            <v>62.4</v>
          </cell>
          <cell r="EI498">
            <v>61.8</v>
          </cell>
          <cell r="EJ498">
            <v>62.3</v>
          </cell>
          <cell r="EK498">
            <v>61.5</v>
          </cell>
          <cell r="EL498">
            <v>61.1</v>
          </cell>
          <cell r="EM498">
            <v>60.8</v>
          </cell>
          <cell r="EN498">
            <v>57.9</v>
          </cell>
          <cell r="EO498">
            <v>54.4</v>
          </cell>
          <cell r="EP498">
            <v>53.3</v>
          </cell>
          <cell r="EQ498">
            <v>52.1</v>
          </cell>
          <cell r="ER498">
            <v>53.5</v>
          </cell>
          <cell r="ES498">
            <v>55.9</v>
          </cell>
          <cell r="ET498">
            <v>57.2</v>
          </cell>
          <cell r="EU498">
            <v>58.9</v>
          </cell>
          <cell r="EV498">
            <v>58.7</v>
          </cell>
          <cell r="EW498">
            <v>59.7</v>
          </cell>
          <cell r="EX498">
            <v>58.6</v>
          </cell>
          <cell r="EY498">
            <v>57.2</v>
          </cell>
          <cell r="EZ498">
            <v>57.2</v>
          </cell>
          <cell r="FA498">
            <v>55.4</v>
          </cell>
          <cell r="FB498">
            <v>52</v>
          </cell>
          <cell r="FC498">
            <v>48.2</v>
          </cell>
          <cell r="FD498">
            <v>51.8</v>
          </cell>
          <cell r="FE498">
            <v>55.6</v>
          </cell>
          <cell r="FF498">
            <v>60</v>
          </cell>
          <cell r="FG498">
            <v>62</v>
          </cell>
          <cell r="FH498">
            <v>61.8</v>
          </cell>
          <cell r="FI498">
            <v>62.2</v>
          </cell>
          <cell r="FJ498">
            <v>61.5</v>
          </cell>
          <cell r="FK498">
            <v>62.4</v>
          </cell>
          <cell r="FL498">
            <v>60.7</v>
          </cell>
          <cell r="FM498">
            <v>58.6</v>
          </cell>
          <cell r="FN498">
            <v>54.4</v>
          </cell>
          <cell r="FO498">
            <v>51.7</v>
          </cell>
          <cell r="FP498">
            <v>53.7</v>
          </cell>
          <cell r="FQ498">
            <v>58.5</v>
          </cell>
          <cell r="FR498">
            <v>61.1</v>
          </cell>
          <cell r="FS498">
            <v>62.5</v>
          </cell>
          <cell r="FT498">
            <v>62.3</v>
          </cell>
          <cell r="FU498">
            <v>62.5</v>
          </cell>
          <cell r="FV498">
            <v>61.3</v>
          </cell>
          <cell r="FW498">
            <v>60.7</v>
          </cell>
          <cell r="FX498">
            <v>60</v>
          </cell>
          <cell r="FY498">
            <v>57</v>
          </cell>
          <cell r="FZ498">
            <v>53.7</v>
          </cell>
          <cell r="GA498">
            <v>50.7</v>
          </cell>
          <cell r="GB498">
            <v>49.5</v>
          </cell>
          <cell r="GC498">
            <v>56</v>
          </cell>
          <cell r="GD498">
            <v>61.8</v>
          </cell>
          <cell r="GE498">
            <v>61.8</v>
          </cell>
          <cell r="GF498">
            <v>63.4</v>
          </cell>
          <cell r="GG498">
            <v>63.8</v>
          </cell>
          <cell r="GH498">
            <v>63.1</v>
          </cell>
          <cell r="GI498">
            <v>63.3</v>
          </cell>
          <cell r="GJ498">
            <v>62.7</v>
          </cell>
          <cell r="GK498">
            <v>60.3</v>
          </cell>
          <cell r="GL498">
            <v>55.8</v>
          </cell>
          <cell r="GM498">
            <v>52.3</v>
          </cell>
          <cell r="GN498">
            <v>51.8</v>
          </cell>
          <cell r="GO498">
            <v>59.5</v>
          </cell>
          <cell r="GP498">
            <v>67.099999999999994</v>
          </cell>
          <cell r="GQ498">
            <v>70.099999999999994</v>
          </cell>
          <cell r="GR498">
            <v>70.2</v>
          </cell>
          <cell r="GS498">
            <v>71.3</v>
          </cell>
          <cell r="GT498">
            <v>70.599999999999994</v>
          </cell>
          <cell r="GU498">
            <v>70.900000000000006</v>
          </cell>
          <cell r="GV498">
            <v>70.599999999999994</v>
          </cell>
          <cell r="GW498">
            <v>69.5</v>
          </cell>
        </row>
        <row r="499">
          <cell r="N499">
            <v>-1.3</v>
          </cell>
          <cell r="O499">
            <v>4.2</v>
          </cell>
          <cell r="P499">
            <v>3.2</v>
          </cell>
          <cell r="Q499">
            <v>2.1</v>
          </cell>
          <cell r="R499">
            <v>-0.8</v>
          </cell>
          <cell r="S499">
            <v>2</v>
          </cell>
          <cell r="T499">
            <v>0.8</v>
          </cell>
          <cell r="U499">
            <v>1.9</v>
          </cell>
          <cell r="V499">
            <v>0.7</v>
          </cell>
          <cell r="W499">
            <v>3.7</v>
          </cell>
          <cell r="X499">
            <v>-0.8</v>
          </cell>
          <cell r="Y499">
            <v>0.2</v>
          </cell>
          <cell r="Z499">
            <v>0.3</v>
          </cell>
          <cell r="AA499">
            <v>-3.4</v>
          </cell>
          <cell r="AB499">
            <v>-7.4</v>
          </cell>
          <cell r="AC499">
            <v>-8.9</v>
          </cell>
          <cell r="AD499">
            <v>-9.9</v>
          </cell>
          <cell r="AE499">
            <v>-6.2</v>
          </cell>
          <cell r="AF499">
            <v>-7.2</v>
          </cell>
          <cell r="AG499">
            <v>-8.1</v>
          </cell>
          <cell r="AH499">
            <v>-12.3</v>
          </cell>
          <cell r="AI499">
            <v>-14.1</v>
          </cell>
          <cell r="AJ499">
            <v>-15.8</v>
          </cell>
          <cell r="AK499">
            <v>-16.100000000000001</v>
          </cell>
          <cell r="AL499">
            <v>-16.100000000000001</v>
          </cell>
          <cell r="AM499">
            <v>-15.8</v>
          </cell>
          <cell r="AN499">
            <v>-18.399999999999999</v>
          </cell>
          <cell r="AO499">
            <v>-15</v>
          </cell>
          <cell r="AP499">
            <v>-18.8</v>
          </cell>
          <cell r="AQ499">
            <v>-19.100000000000001</v>
          </cell>
          <cell r="AR499">
            <v>-18.100000000000001</v>
          </cell>
          <cell r="AS499">
            <v>-13</v>
          </cell>
          <cell r="AT499">
            <v>-17.100000000000001</v>
          </cell>
          <cell r="AU499">
            <v>-17.3</v>
          </cell>
          <cell r="AV499">
            <v>-16.8</v>
          </cell>
          <cell r="AW499">
            <v>-17.8</v>
          </cell>
          <cell r="AX499">
            <v>-14.8</v>
          </cell>
          <cell r="AY499">
            <v>-13.6</v>
          </cell>
          <cell r="AZ499">
            <v>-15.2</v>
          </cell>
          <cell r="BA499">
            <v>-13.8</v>
          </cell>
          <cell r="BB499">
            <v>-12.7</v>
          </cell>
          <cell r="BC499">
            <v>-10.1</v>
          </cell>
          <cell r="BD499">
            <v>-10.199999999999999</v>
          </cell>
          <cell r="BE499">
            <v>-11.1</v>
          </cell>
          <cell r="BF499">
            <v>-9.1999999999999993</v>
          </cell>
          <cell r="BG499">
            <v>-6.4</v>
          </cell>
          <cell r="BH499">
            <v>-11.8</v>
          </cell>
          <cell r="BI499">
            <v>-14.4</v>
          </cell>
          <cell r="BJ499">
            <v>-17.5</v>
          </cell>
          <cell r="BK499">
            <v>-17.600000000000001</v>
          </cell>
          <cell r="BL499">
            <v>-23.3</v>
          </cell>
          <cell r="BM499">
            <v>-24.8</v>
          </cell>
          <cell r="BN499">
            <v>-31.7</v>
          </cell>
          <cell r="BO499">
            <v>-31.1</v>
          </cell>
          <cell r="BP499">
            <v>-36.200000000000003</v>
          </cell>
          <cell r="BQ499">
            <v>-40.1</v>
          </cell>
          <cell r="BR499">
            <v>-40.299999999999997</v>
          </cell>
          <cell r="BS499">
            <v>-44.3</v>
          </cell>
          <cell r="BT499">
            <v>-45.8</v>
          </cell>
          <cell r="BU499">
            <v>-49.2</v>
          </cell>
          <cell r="BV499">
            <v>-49.9</v>
          </cell>
          <cell r="BW499">
            <v>-51</v>
          </cell>
          <cell r="BX499">
            <v>-52.8</v>
          </cell>
          <cell r="BY499">
            <v>-50.7</v>
          </cell>
          <cell r="BZ499">
            <v>-46.7</v>
          </cell>
          <cell r="CA499">
            <v>-49.1</v>
          </cell>
          <cell r="CB499">
            <v>-47.2</v>
          </cell>
          <cell r="CC499">
            <v>-49</v>
          </cell>
          <cell r="CD499">
            <v>-45.2</v>
          </cell>
          <cell r="CE499">
            <v>-47.3</v>
          </cell>
          <cell r="CF499">
            <v>-51.8</v>
          </cell>
          <cell r="CG499">
            <v>-52.3</v>
          </cell>
          <cell r="CH499">
            <v>-49.2</v>
          </cell>
          <cell r="CI499">
            <v>-52.7</v>
          </cell>
          <cell r="CJ499">
            <v>-52.6</v>
          </cell>
          <cell r="CK499">
            <v>-53.9</v>
          </cell>
          <cell r="CL499">
            <v>-50.8</v>
          </cell>
          <cell r="CM499">
            <v>-50.1</v>
          </cell>
          <cell r="CN499">
            <v>-56.2</v>
          </cell>
          <cell r="CO499">
            <v>-54.1</v>
          </cell>
          <cell r="CP499">
            <v>-54.3</v>
          </cell>
          <cell r="CQ499">
            <v>-56.3</v>
          </cell>
          <cell r="CR499">
            <v>-53.8</v>
          </cell>
          <cell r="CS499">
            <v>-53.3</v>
          </cell>
          <cell r="CT499">
            <v>-53.7</v>
          </cell>
          <cell r="CU499">
            <v>-57.9</v>
          </cell>
          <cell r="CV499">
            <v>-53.7</v>
          </cell>
          <cell r="CW499">
            <v>-52.9</v>
          </cell>
          <cell r="CX499">
            <v>-51.8</v>
          </cell>
          <cell r="CY499">
            <v>-50.1</v>
          </cell>
          <cell r="CZ499">
            <v>-45.2</v>
          </cell>
          <cell r="DA499">
            <v>-43</v>
          </cell>
          <cell r="DB499">
            <v>-45.1</v>
          </cell>
          <cell r="DC499">
            <v>-43.8</v>
          </cell>
          <cell r="DD499">
            <v>-42.8</v>
          </cell>
          <cell r="DE499">
            <v>-42.2</v>
          </cell>
          <cell r="DF499">
            <v>-42.1</v>
          </cell>
          <cell r="DG499">
            <v>-40.6</v>
          </cell>
          <cell r="DH499">
            <v>-42.5</v>
          </cell>
          <cell r="DI499">
            <v>-34.9</v>
          </cell>
          <cell r="DJ499">
            <v>-35.799999999999997</v>
          </cell>
          <cell r="DK499">
            <v>-36.1</v>
          </cell>
          <cell r="DL499">
            <v>-34.200000000000003</v>
          </cell>
          <cell r="DM499">
            <v>-33.1</v>
          </cell>
          <cell r="DN499">
            <v>-34.299999999999997</v>
          </cell>
          <cell r="DO499">
            <v>-35.4</v>
          </cell>
          <cell r="DP499">
            <v>-35.799999999999997</v>
          </cell>
          <cell r="DQ499">
            <v>-38.799999999999997</v>
          </cell>
          <cell r="DR499">
            <v>-40.9</v>
          </cell>
          <cell r="DS499">
            <v>-49</v>
          </cell>
          <cell r="DT499">
            <v>-46.5</v>
          </cell>
          <cell r="DU499">
            <v>-46</v>
          </cell>
          <cell r="DV499">
            <v>-46.8</v>
          </cell>
          <cell r="DW499">
            <v>-49.1</v>
          </cell>
          <cell r="DX499">
            <v>-49.1</v>
          </cell>
          <cell r="DY499">
            <v>-51.1</v>
          </cell>
          <cell r="DZ499">
            <v>-49.3</v>
          </cell>
          <cell r="EA499">
            <v>-53.3</v>
          </cell>
          <cell r="EB499">
            <v>-53.9</v>
          </cell>
          <cell r="EC499">
            <v>-53.8</v>
          </cell>
          <cell r="ED499">
            <v>-53.7</v>
          </cell>
          <cell r="EE499">
            <v>-55.4</v>
          </cell>
          <cell r="EF499">
            <v>-51.3</v>
          </cell>
          <cell r="EG499">
            <v>-55.7</v>
          </cell>
          <cell r="EH499">
            <v>-57.8</v>
          </cell>
          <cell r="EI499">
            <v>-59.1</v>
          </cell>
          <cell r="EJ499">
            <v>-56.2</v>
          </cell>
          <cell r="EK499">
            <v>-61</v>
          </cell>
          <cell r="EL499">
            <v>-63</v>
          </cell>
          <cell r="EM499">
            <v>-62.3</v>
          </cell>
          <cell r="EN499">
            <v>-62.8</v>
          </cell>
          <cell r="EO499">
            <v>-60.5</v>
          </cell>
          <cell r="EP499">
            <v>-60.1</v>
          </cell>
          <cell r="EQ499">
            <v>-62.5</v>
          </cell>
          <cell r="ER499">
            <v>-62.9</v>
          </cell>
          <cell r="ES499">
            <v>-61.7</v>
          </cell>
          <cell r="ET499">
            <v>-66.900000000000006</v>
          </cell>
          <cell r="EU499">
            <v>-65.8</v>
          </cell>
          <cell r="EV499">
            <v>-68.099999999999994</v>
          </cell>
          <cell r="EW499">
            <v>-66.099999999999994</v>
          </cell>
          <cell r="EX499">
            <v>-69</v>
          </cell>
          <cell r="EY499">
            <v>-68.2</v>
          </cell>
          <cell r="EZ499">
            <v>-68</v>
          </cell>
          <cell r="FA499">
            <v>-65.8</v>
          </cell>
          <cell r="FB499">
            <v>-64.2</v>
          </cell>
          <cell r="FC499">
            <v>-61.8</v>
          </cell>
          <cell r="FD499">
            <v>-61</v>
          </cell>
          <cell r="FE499">
            <v>-58.6</v>
          </cell>
          <cell r="FF499">
            <v>-60.9</v>
          </cell>
          <cell r="FG499">
            <v>-56.8</v>
          </cell>
          <cell r="FH499">
            <v>-62.1</v>
          </cell>
          <cell r="FI499">
            <v>-60.2</v>
          </cell>
          <cell r="FJ499">
            <v>-61.1</v>
          </cell>
          <cell r="FK499">
            <v>-61.3</v>
          </cell>
          <cell r="FL499">
            <v>-59.3</v>
          </cell>
          <cell r="FM499">
            <v>-53.9</v>
          </cell>
          <cell r="FN499">
            <v>-54.2</v>
          </cell>
          <cell r="FO499">
            <v>-55.6</v>
          </cell>
          <cell r="FP499">
            <v>-53.6</v>
          </cell>
          <cell r="FQ499">
            <v>-54.6</v>
          </cell>
          <cell r="FR499">
            <v>-58</v>
          </cell>
          <cell r="FS499">
            <v>-56.8</v>
          </cell>
          <cell r="FT499">
            <v>-59.1</v>
          </cell>
          <cell r="FU499">
            <v>-65.2</v>
          </cell>
          <cell r="FV499">
            <v>-62.1</v>
          </cell>
          <cell r="FW499">
            <v>-61.3</v>
          </cell>
          <cell r="FX499">
            <v>-62.3</v>
          </cell>
          <cell r="FY499">
            <v>-58.8</v>
          </cell>
          <cell r="FZ499">
            <v>-57.5</v>
          </cell>
          <cell r="GA499">
            <v>-57.6</v>
          </cell>
          <cell r="GB499">
            <v>-51.8</v>
          </cell>
          <cell r="GC499">
            <v>-53.3</v>
          </cell>
          <cell r="GD499">
            <v>-52.8</v>
          </cell>
          <cell r="GE499">
            <v>-56.8</v>
          </cell>
          <cell r="GF499">
            <v>-56.1</v>
          </cell>
          <cell r="GG499">
            <v>-52.2</v>
          </cell>
          <cell r="GH499">
            <v>-51</v>
          </cell>
          <cell r="GI499">
            <v>-48.3</v>
          </cell>
          <cell r="GJ499">
            <v>-45.4</v>
          </cell>
          <cell r="GK499">
            <v>-42.8</v>
          </cell>
          <cell r="GL499">
            <v>-41.4</v>
          </cell>
          <cell r="GM499">
            <v>-38.200000000000003</v>
          </cell>
          <cell r="GN499">
            <v>-34.5</v>
          </cell>
          <cell r="GO499">
            <v>-28.8</v>
          </cell>
          <cell r="GP499">
            <v>-25.9</v>
          </cell>
          <cell r="GQ499">
            <v>-20.7</v>
          </cell>
          <cell r="GR499">
            <v>-18.2</v>
          </cell>
          <cell r="GS499">
            <v>-21.2</v>
          </cell>
          <cell r="GT499">
            <v>-20</v>
          </cell>
          <cell r="GU499">
            <v>-18.3</v>
          </cell>
          <cell r="GV499">
            <v>-15.3</v>
          </cell>
          <cell r="GW499">
            <v>-15.9</v>
          </cell>
        </row>
        <row r="500">
          <cell r="N500">
            <v>-8</v>
          </cell>
          <cell r="O500">
            <v>-3</v>
          </cell>
          <cell r="P500">
            <v>2</v>
          </cell>
          <cell r="Q500">
            <v>4</v>
          </cell>
          <cell r="R500">
            <v>4</v>
          </cell>
          <cell r="S500">
            <v>7</v>
          </cell>
          <cell r="T500">
            <v>7</v>
          </cell>
          <cell r="U500">
            <v>7</v>
          </cell>
          <cell r="V500">
            <v>2</v>
          </cell>
          <cell r="W500">
            <v>3</v>
          </cell>
          <cell r="X500">
            <v>-5</v>
          </cell>
          <cell r="Y500">
            <v>-5</v>
          </cell>
          <cell r="Z500">
            <v>-7</v>
          </cell>
          <cell r="AA500">
            <v>-8</v>
          </cell>
          <cell r="AB500">
            <v>-9</v>
          </cell>
          <cell r="AC500">
            <v>-7</v>
          </cell>
          <cell r="AD500">
            <v>-5</v>
          </cell>
          <cell r="AE500">
            <v>-1</v>
          </cell>
          <cell r="AF500">
            <v>-1</v>
          </cell>
          <cell r="AG500">
            <v>-3</v>
          </cell>
          <cell r="AH500">
            <v>-11</v>
          </cell>
          <cell r="AI500">
            <v>-15</v>
          </cell>
          <cell r="AJ500">
            <v>-20</v>
          </cell>
          <cell r="AK500">
            <v>-21</v>
          </cell>
          <cell r="AL500">
            <v>-22</v>
          </cell>
          <cell r="AM500">
            <v>-23</v>
          </cell>
          <cell r="AN500">
            <v>-20</v>
          </cell>
          <cell r="AO500">
            <v>-13</v>
          </cell>
          <cell r="AP500">
            <v>-14</v>
          </cell>
          <cell r="AQ500">
            <v>-14</v>
          </cell>
          <cell r="AR500">
            <v>-12</v>
          </cell>
          <cell r="AS500">
            <v>-8</v>
          </cell>
          <cell r="AT500">
            <v>-16</v>
          </cell>
          <cell r="AU500">
            <v>-18</v>
          </cell>
          <cell r="AV500">
            <v>-21</v>
          </cell>
          <cell r="AW500">
            <v>-24</v>
          </cell>
          <cell r="AX500">
            <v>-21</v>
          </cell>
          <cell r="AY500">
            <v>-21</v>
          </cell>
          <cell r="AZ500">
            <v>-17</v>
          </cell>
          <cell r="BA500">
            <v>-12</v>
          </cell>
          <cell r="BB500">
            <v>-8</v>
          </cell>
          <cell r="BC500">
            <v>-5</v>
          </cell>
          <cell r="BD500">
            <v>-4</v>
          </cell>
          <cell r="BE500">
            <v>-6</v>
          </cell>
          <cell r="BF500">
            <v>-8</v>
          </cell>
          <cell r="BG500">
            <v>-7</v>
          </cell>
          <cell r="BH500">
            <v>-16</v>
          </cell>
          <cell r="BI500">
            <v>-19</v>
          </cell>
          <cell r="BJ500">
            <v>-25</v>
          </cell>
          <cell r="BK500">
            <v>-22</v>
          </cell>
          <cell r="BL500">
            <v>-25</v>
          </cell>
          <cell r="BM500">
            <v>-23</v>
          </cell>
          <cell r="BN500">
            <v>-27</v>
          </cell>
          <cell r="BO500">
            <v>-26</v>
          </cell>
          <cell r="BP500">
            <v>-30</v>
          </cell>
          <cell r="BQ500">
            <v>-35</v>
          </cell>
          <cell r="BR500">
            <v>-39</v>
          </cell>
          <cell r="BS500">
            <v>-45</v>
          </cell>
          <cell r="BT500">
            <v>-50</v>
          </cell>
          <cell r="BU500">
            <v>-55</v>
          </cell>
          <cell r="BV500">
            <v>-59</v>
          </cell>
          <cell r="BW500">
            <v>-60</v>
          </cell>
          <cell r="BX500">
            <v>-55</v>
          </cell>
          <cell r="BY500">
            <v>-49</v>
          </cell>
          <cell r="BZ500">
            <v>-42</v>
          </cell>
          <cell r="CA500">
            <v>-44</v>
          </cell>
          <cell r="CB500">
            <v>-41</v>
          </cell>
          <cell r="CC500">
            <v>-44</v>
          </cell>
          <cell r="CD500">
            <v>-44</v>
          </cell>
          <cell r="CE500">
            <v>-48</v>
          </cell>
          <cell r="CF500">
            <v>-56</v>
          </cell>
          <cell r="CG500">
            <v>-58</v>
          </cell>
          <cell r="CH500">
            <v>-58</v>
          </cell>
          <cell r="CI500">
            <v>-58</v>
          </cell>
          <cell r="CJ500">
            <v>-54</v>
          </cell>
          <cell r="CK500">
            <v>-52</v>
          </cell>
          <cell r="CL500">
            <v>-46</v>
          </cell>
          <cell r="CM500">
            <v>-45</v>
          </cell>
          <cell r="CN500">
            <v>-50</v>
          </cell>
          <cell r="CO500">
            <v>-49</v>
          </cell>
          <cell r="CP500">
            <v>-53</v>
          </cell>
          <cell r="CQ500">
            <v>-57</v>
          </cell>
          <cell r="CR500">
            <v>-58</v>
          </cell>
          <cell r="CS500">
            <v>-58</v>
          </cell>
          <cell r="CT500">
            <v>-59</v>
          </cell>
          <cell r="CU500">
            <v>-60</v>
          </cell>
          <cell r="CV500">
            <v>-55</v>
          </cell>
          <cell r="CW500">
            <v>-51</v>
          </cell>
          <cell r="CX500">
            <v>-47</v>
          </cell>
          <cell r="CY500">
            <v>-45</v>
          </cell>
          <cell r="CZ500">
            <v>-39</v>
          </cell>
          <cell r="DA500">
            <v>-38</v>
          </cell>
          <cell r="DB500">
            <v>-44</v>
          </cell>
          <cell r="DC500">
            <v>-45</v>
          </cell>
          <cell r="DD500">
            <v>-47</v>
          </cell>
          <cell r="DE500">
            <v>-48</v>
          </cell>
          <cell r="DF500">
            <v>-48</v>
          </cell>
          <cell r="DG500">
            <v>-48</v>
          </cell>
          <cell r="DH500">
            <v>-44</v>
          </cell>
          <cell r="DI500">
            <v>-33</v>
          </cell>
          <cell r="DJ500">
            <v>-31</v>
          </cell>
          <cell r="DK500">
            <v>-31</v>
          </cell>
          <cell r="DL500">
            <v>-28</v>
          </cell>
          <cell r="DM500">
            <v>-28</v>
          </cell>
          <cell r="DN500">
            <v>-33</v>
          </cell>
          <cell r="DO500">
            <v>-36</v>
          </cell>
          <cell r="DP500">
            <v>-40</v>
          </cell>
          <cell r="DQ500">
            <v>-44</v>
          </cell>
          <cell r="DR500">
            <v>-47</v>
          </cell>
          <cell r="DS500">
            <v>-53</v>
          </cell>
          <cell r="DT500">
            <v>-48</v>
          </cell>
          <cell r="DU500">
            <v>-44</v>
          </cell>
          <cell r="DV500">
            <v>-42</v>
          </cell>
          <cell r="DW500">
            <v>-44</v>
          </cell>
          <cell r="DX500">
            <v>-43</v>
          </cell>
          <cell r="DY500">
            <v>-46</v>
          </cell>
          <cell r="DZ500">
            <v>-48</v>
          </cell>
          <cell r="EA500">
            <v>-54</v>
          </cell>
          <cell r="EB500">
            <v>-58</v>
          </cell>
          <cell r="EC500">
            <v>-58</v>
          </cell>
          <cell r="ED500">
            <v>-58</v>
          </cell>
          <cell r="EE500">
            <v>-59</v>
          </cell>
          <cell r="EF500">
            <v>-53</v>
          </cell>
          <cell r="EG500">
            <v>-54</v>
          </cell>
          <cell r="EH500">
            <v>-53</v>
          </cell>
          <cell r="EI500">
            <v>-54</v>
          </cell>
          <cell r="EJ500">
            <v>-50</v>
          </cell>
          <cell r="EK500">
            <v>-56</v>
          </cell>
          <cell r="EL500">
            <v>-62</v>
          </cell>
          <cell r="EM500">
            <v>-63</v>
          </cell>
          <cell r="EN500">
            <v>-67</v>
          </cell>
          <cell r="EO500">
            <v>-66</v>
          </cell>
          <cell r="EP500">
            <v>-66</v>
          </cell>
          <cell r="EQ500">
            <v>-66</v>
          </cell>
          <cell r="ER500">
            <v>-66</v>
          </cell>
          <cell r="ES500">
            <v>-63</v>
          </cell>
          <cell r="ET500">
            <v>-65</v>
          </cell>
          <cell r="EU500">
            <v>-61</v>
          </cell>
          <cell r="EV500">
            <v>-63</v>
          </cell>
          <cell r="EW500">
            <v>-60</v>
          </cell>
          <cell r="EX500">
            <v>-64</v>
          </cell>
          <cell r="EY500">
            <v>-67</v>
          </cell>
          <cell r="EZ500">
            <v>-69</v>
          </cell>
          <cell r="FA500">
            <v>-70</v>
          </cell>
          <cell r="FB500">
            <v>-70</v>
          </cell>
          <cell r="FC500">
            <v>-69</v>
          </cell>
          <cell r="FD500">
            <v>-66</v>
          </cell>
          <cell r="FE500">
            <v>-60</v>
          </cell>
          <cell r="FF500">
            <v>-59</v>
          </cell>
          <cell r="FG500">
            <v>-52</v>
          </cell>
          <cell r="FH500">
            <v>-57</v>
          </cell>
          <cell r="FI500">
            <v>-54</v>
          </cell>
          <cell r="FJ500">
            <v>-56</v>
          </cell>
          <cell r="FK500">
            <v>-60</v>
          </cell>
          <cell r="FL500">
            <v>-60</v>
          </cell>
          <cell r="FM500">
            <v>-58</v>
          </cell>
          <cell r="FN500">
            <v>-59</v>
          </cell>
          <cell r="FO500">
            <v>-61</v>
          </cell>
          <cell r="FP500">
            <v>-58</v>
          </cell>
          <cell r="FQ500">
            <v>-56</v>
          </cell>
          <cell r="FR500">
            <v>-56</v>
          </cell>
          <cell r="FS500">
            <v>-52</v>
          </cell>
          <cell r="FT500">
            <v>-54</v>
          </cell>
          <cell r="FU500">
            <v>-59</v>
          </cell>
          <cell r="FV500">
            <v>-57</v>
          </cell>
          <cell r="FW500">
            <v>-60</v>
          </cell>
          <cell r="FX500">
            <v>-63</v>
          </cell>
          <cell r="FY500">
            <v>-63</v>
          </cell>
          <cell r="FZ500">
            <v>-62</v>
          </cell>
          <cell r="GA500">
            <v>-63</v>
          </cell>
          <cell r="GB500">
            <v>-59</v>
          </cell>
          <cell r="GC500">
            <v>-55</v>
          </cell>
          <cell r="GD500">
            <v>-51</v>
          </cell>
          <cell r="GE500">
            <v>-52</v>
          </cell>
          <cell r="GF500">
            <v>-51</v>
          </cell>
          <cell r="GG500">
            <v>-46</v>
          </cell>
          <cell r="GH500">
            <v>-46</v>
          </cell>
          <cell r="GI500">
            <v>-47</v>
          </cell>
          <cell r="GJ500">
            <v>-46</v>
          </cell>
          <cell r="GK500">
            <v>-47</v>
          </cell>
          <cell r="GL500">
            <v>-47</v>
          </cell>
          <cell r="GM500">
            <v>-47</v>
          </cell>
          <cell r="GN500">
            <v>-43</v>
          </cell>
          <cell r="GO500">
            <v>-31</v>
          </cell>
          <cell r="GP500">
            <v>-24</v>
          </cell>
          <cell r="GQ500">
            <v>-16</v>
          </cell>
          <cell r="GR500">
            <v>-13</v>
          </cell>
          <cell r="GS500">
            <v>-15</v>
          </cell>
          <cell r="GT500">
            <v>-15</v>
          </cell>
          <cell r="GU500">
            <v>-17</v>
          </cell>
          <cell r="GV500">
            <v>-16</v>
          </cell>
          <cell r="GW500">
            <v>-20</v>
          </cell>
        </row>
        <row r="501">
          <cell r="N501">
            <v>3.4</v>
          </cell>
          <cell r="Z501">
            <v>-0.6</v>
          </cell>
          <cell r="AL501">
            <v>-12.9</v>
          </cell>
          <cell r="AX501">
            <v>-12.3</v>
          </cell>
          <cell r="BJ501">
            <v>-6.3</v>
          </cell>
          <cell r="BV501">
            <v>-26.8</v>
          </cell>
          <cell r="CH501">
            <v>-20.3</v>
          </cell>
          <cell r="CT501">
            <v>-23.9</v>
          </cell>
          <cell r="DF501">
            <v>-16.899999999999999</v>
          </cell>
          <cell r="DR501">
            <v>-13.6</v>
          </cell>
          <cell r="EA501">
            <v>-16</v>
          </cell>
          <cell r="ED501">
            <v>-23.4</v>
          </cell>
          <cell r="EM501">
            <v>-26</v>
          </cell>
          <cell r="EP501">
            <v>-23.6</v>
          </cell>
          <cell r="EY501">
            <v>-32.799999999999997</v>
          </cell>
          <cell r="FB501">
            <v>-30.8</v>
          </cell>
          <cell r="FK501">
            <v>-24.9</v>
          </cell>
          <cell r="FN501">
            <v>-16.3</v>
          </cell>
          <cell r="FW501">
            <v>-22.9</v>
          </cell>
          <cell r="FZ501">
            <v>-18.7</v>
          </cell>
          <cell r="GL501">
            <v>-0.1</v>
          </cell>
        </row>
        <row r="502">
          <cell r="N502">
            <v>14</v>
          </cell>
          <cell r="Z502">
            <v>9</v>
          </cell>
          <cell r="AL502">
            <v>-1</v>
          </cell>
          <cell r="AX502">
            <v>-1</v>
          </cell>
          <cell r="BJ502">
            <v>3</v>
          </cell>
          <cell r="BV502">
            <v>-20</v>
          </cell>
          <cell r="CH502">
            <v>-13</v>
          </cell>
          <cell r="CT502">
            <v>-11</v>
          </cell>
          <cell r="DF502">
            <v>-5</v>
          </cell>
          <cell r="DR502">
            <v>-2</v>
          </cell>
          <cell r="EA502">
            <v>-33</v>
          </cell>
          <cell r="ED502">
            <v>-9</v>
          </cell>
          <cell r="EM502">
            <v>-43</v>
          </cell>
          <cell r="EP502">
            <v>-22</v>
          </cell>
          <cell r="EY502">
            <v>-50</v>
          </cell>
          <cell r="FB502">
            <v>-29</v>
          </cell>
          <cell r="FK502">
            <v>-42</v>
          </cell>
          <cell r="FN502">
            <v>-13</v>
          </cell>
          <cell r="FW502">
            <v>-40</v>
          </cell>
          <cell r="FZ502">
            <v>-15</v>
          </cell>
          <cell r="GL502">
            <v>2</v>
          </cell>
        </row>
        <row r="503">
          <cell r="N503">
            <v>1</v>
          </cell>
          <cell r="Z503">
            <v>-0.1</v>
          </cell>
          <cell r="AL503">
            <v>-14.5</v>
          </cell>
          <cell r="AX503">
            <v>-13.6</v>
          </cell>
          <cell r="BJ503">
            <v>-12</v>
          </cell>
          <cell r="BV503">
            <v>-38.799999999999997</v>
          </cell>
          <cell r="CH503">
            <v>-35.4</v>
          </cell>
          <cell r="CT503">
            <v>-39.5</v>
          </cell>
          <cell r="DF503">
            <v>-29.9</v>
          </cell>
          <cell r="DR503">
            <v>-27.8</v>
          </cell>
          <cell r="EA503">
            <v>-35.700000000000003</v>
          </cell>
          <cell r="ED503">
            <v>-39.200000000000003</v>
          </cell>
          <cell r="EM503">
            <v>-45.2</v>
          </cell>
          <cell r="EP503">
            <v>-42.9</v>
          </cell>
          <cell r="EY503">
            <v>-51.6</v>
          </cell>
          <cell r="FB503">
            <v>-48.4</v>
          </cell>
          <cell r="FK503">
            <v>-44.1</v>
          </cell>
          <cell r="FN503">
            <v>-36.299999999999997</v>
          </cell>
          <cell r="FW503">
            <v>-43.2</v>
          </cell>
          <cell r="FZ503">
            <v>-39.299999999999997</v>
          </cell>
          <cell r="GL503">
            <v>-22</v>
          </cell>
        </row>
        <row r="504">
          <cell r="N504">
            <v>2.7</v>
          </cell>
          <cell r="Z504">
            <v>0.8</v>
          </cell>
          <cell r="AL504">
            <v>-11.8</v>
          </cell>
          <cell r="AX504">
            <v>-11.3</v>
          </cell>
          <cell r="BJ504">
            <v>-11.5</v>
          </cell>
          <cell r="BV504">
            <v>-40.700000000000003</v>
          </cell>
          <cell r="CH504">
            <v>-37</v>
          </cell>
          <cell r="CT504">
            <v>-36.799999999999997</v>
          </cell>
          <cell r="DF504">
            <v>-27.8</v>
          </cell>
          <cell r="DR504">
            <v>-25.9</v>
          </cell>
          <cell r="EA504">
            <v>-43.9</v>
          </cell>
          <cell r="ED504">
            <v>-35.299999999999997</v>
          </cell>
          <cell r="EM504">
            <v>-53.3</v>
          </cell>
          <cell r="EP504">
            <v>-45.6</v>
          </cell>
          <cell r="EY504">
            <v>-58.8</v>
          </cell>
          <cell r="FB504">
            <v>-50.9</v>
          </cell>
          <cell r="FK504">
            <v>-51.3</v>
          </cell>
          <cell r="FN504">
            <v>-37.6</v>
          </cell>
          <cell r="FW504">
            <v>-50.3</v>
          </cell>
          <cell r="FZ504">
            <v>-40.200000000000003</v>
          </cell>
          <cell r="GL504">
            <v>-24.2</v>
          </cell>
        </row>
        <row r="505">
          <cell r="N505">
            <v>2</v>
          </cell>
          <cell r="Z505">
            <v>0</v>
          </cell>
          <cell r="AL505">
            <v>0</v>
          </cell>
          <cell r="AX505">
            <v>0</v>
          </cell>
          <cell r="BJ505">
            <v>0</v>
          </cell>
          <cell r="BV505">
            <v>0</v>
          </cell>
          <cell r="CH505">
            <v>1</v>
          </cell>
          <cell r="CT505">
            <v>1</v>
          </cell>
          <cell r="DF505">
            <v>0</v>
          </cell>
          <cell r="DR505">
            <v>0</v>
          </cell>
          <cell r="EA505">
            <v>0</v>
          </cell>
          <cell r="ED505">
            <v>0</v>
          </cell>
          <cell r="EM505">
            <v>0</v>
          </cell>
          <cell r="EP505">
            <v>0</v>
          </cell>
          <cell r="EY505">
            <v>1</v>
          </cell>
          <cell r="FB505">
            <v>1</v>
          </cell>
          <cell r="FK505">
            <v>0</v>
          </cell>
          <cell r="FN505">
            <v>0</v>
          </cell>
          <cell r="FW505">
            <v>0</v>
          </cell>
          <cell r="FZ505">
            <v>0</v>
          </cell>
          <cell r="GL505">
            <v>1</v>
          </cell>
        </row>
        <row r="506">
          <cell r="N506">
            <v>32</v>
          </cell>
          <cell r="Z506">
            <v>28.2</v>
          </cell>
          <cell r="AL506">
            <v>-0.2</v>
          </cell>
          <cell r="AX506">
            <v>-3.1</v>
          </cell>
          <cell r="BJ506">
            <v>3.2</v>
          </cell>
          <cell r="BV506">
            <v>-40.4</v>
          </cell>
          <cell r="CH506">
            <v>-34.4</v>
          </cell>
          <cell r="CT506">
            <v>-34.4</v>
          </cell>
          <cell r="DF506">
            <v>-16.2</v>
          </cell>
          <cell r="DR506">
            <v>-14.2</v>
          </cell>
          <cell r="EA506">
            <v>-15.7</v>
          </cell>
          <cell r="ED506">
            <v>-23.6</v>
          </cell>
          <cell r="EM506">
            <v>-21.8</v>
          </cell>
          <cell r="EP506">
            <v>-23.3</v>
          </cell>
          <cell r="EY506">
            <v>-27.2</v>
          </cell>
          <cell r="FB506">
            <v>-30.4</v>
          </cell>
          <cell r="FK506">
            <v>-20.2</v>
          </cell>
          <cell r="FN506">
            <v>-16.600000000000001</v>
          </cell>
          <cell r="FW506">
            <v>-23.2</v>
          </cell>
          <cell r="FZ506">
            <v>-18.7</v>
          </cell>
          <cell r="GL506">
            <v>-10.4</v>
          </cell>
        </row>
        <row r="507">
          <cell r="N507">
            <v>33</v>
          </cell>
          <cell r="Z507">
            <v>29</v>
          </cell>
          <cell r="AL507">
            <v>1</v>
          </cell>
          <cell r="AX507">
            <v>-2</v>
          </cell>
          <cell r="BJ507">
            <v>4</v>
          </cell>
          <cell r="BV507">
            <v>-40</v>
          </cell>
          <cell r="CH507">
            <v>-34</v>
          </cell>
          <cell r="CT507">
            <v>-33</v>
          </cell>
          <cell r="DF507">
            <v>-15</v>
          </cell>
          <cell r="DR507">
            <v>-13</v>
          </cell>
          <cell r="EA507">
            <v>-26</v>
          </cell>
          <cell r="ED507">
            <v>-22</v>
          </cell>
          <cell r="EM507">
            <v>-32</v>
          </cell>
          <cell r="EP507">
            <v>-28</v>
          </cell>
          <cell r="EY507">
            <v>-35</v>
          </cell>
          <cell r="FB507">
            <v>-35</v>
          </cell>
          <cell r="FK507">
            <v>-28</v>
          </cell>
          <cell r="FN507">
            <v>-21</v>
          </cell>
          <cell r="FW507">
            <v>-31</v>
          </cell>
          <cell r="FZ507">
            <v>-23</v>
          </cell>
          <cell r="GL507">
            <v>-15</v>
          </cell>
        </row>
        <row r="508">
          <cell r="N508">
            <v>2.8</v>
          </cell>
          <cell r="Z508">
            <v>2.9</v>
          </cell>
          <cell r="AL508">
            <v>2.7</v>
          </cell>
          <cell r="AX508">
            <v>2.9</v>
          </cell>
          <cell r="BJ508">
            <v>2.9</v>
          </cell>
          <cell r="BV508">
            <v>2.2999999999999998</v>
          </cell>
          <cell r="CH508">
            <v>2.4</v>
          </cell>
          <cell r="CT508">
            <v>2.1</v>
          </cell>
          <cell r="DF508">
            <v>2.5</v>
          </cell>
          <cell r="DR508">
            <v>2.2999999999999998</v>
          </cell>
          <cell r="EA508">
            <v>2.2000000000000002</v>
          </cell>
          <cell r="ED508">
            <v>2</v>
          </cell>
          <cell r="EM508">
            <v>2</v>
          </cell>
          <cell r="EP508">
            <v>2.2999999999999998</v>
          </cell>
          <cell r="EY508">
            <v>1.9</v>
          </cell>
          <cell r="FB508">
            <v>1.9</v>
          </cell>
          <cell r="FK508">
            <v>2.1</v>
          </cell>
          <cell r="FN508">
            <v>2.2000000000000002</v>
          </cell>
          <cell r="FW508">
            <v>2</v>
          </cell>
          <cell r="FZ508">
            <v>2.1</v>
          </cell>
          <cell r="GL508">
            <v>2.2999999999999998</v>
          </cell>
        </row>
        <row r="509">
          <cell r="N509">
            <v>2.6</v>
          </cell>
          <cell r="Z509">
            <v>2.7</v>
          </cell>
          <cell r="AL509">
            <v>2.5</v>
          </cell>
          <cell r="AX509">
            <v>2.7</v>
          </cell>
          <cell r="BJ509">
            <v>2.7</v>
          </cell>
          <cell r="BV509">
            <v>2.1</v>
          </cell>
          <cell r="CH509">
            <v>2.2000000000000002</v>
          </cell>
          <cell r="CT509">
            <v>2</v>
          </cell>
          <cell r="DF509">
            <v>2.2999999999999998</v>
          </cell>
          <cell r="DR509">
            <v>2.2000000000000002</v>
          </cell>
          <cell r="EA509">
            <v>2.1</v>
          </cell>
          <cell r="ED509">
            <v>1.9</v>
          </cell>
          <cell r="EM509">
            <v>2</v>
          </cell>
          <cell r="EP509">
            <v>2.1</v>
          </cell>
          <cell r="EY509">
            <v>1.9</v>
          </cell>
          <cell r="FB509">
            <v>1.8</v>
          </cell>
          <cell r="FK509">
            <v>2.1</v>
          </cell>
          <cell r="FN509">
            <v>2</v>
          </cell>
          <cell r="FW509">
            <v>2</v>
          </cell>
          <cell r="FZ509">
            <v>2</v>
          </cell>
          <cell r="GL509">
            <v>2.2000000000000002</v>
          </cell>
        </row>
        <row r="510">
          <cell r="N510">
            <v>53</v>
          </cell>
          <cell r="Z510">
            <v>55</v>
          </cell>
          <cell r="AL510">
            <v>45</v>
          </cell>
          <cell r="AX510">
            <v>48</v>
          </cell>
          <cell r="BJ510">
            <v>56</v>
          </cell>
          <cell r="BV510">
            <v>69</v>
          </cell>
          <cell r="CH510">
            <v>67</v>
          </cell>
          <cell r="CT510">
            <v>42</v>
          </cell>
          <cell r="DF510">
            <v>43</v>
          </cell>
          <cell r="DR510">
            <v>46</v>
          </cell>
          <cell r="EA510">
            <v>1</v>
          </cell>
          <cell r="ED510">
            <v>30</v>
          </cell>
          <cell r="EM510">
            <v>1</v>
          </cell>
          <cell r="EP510">
            <v>41</v>
          </cell>
          <cell r="EY510">
            <v>1</v>
          </cell>
          <cell r="FB510">
            <v>35</v>
          </cell>
          <cell r="FK510">
            <v>1</v>
          </cell>
          <cell r="FN510">
            <v>19</v>
          </cell>
          <cell r="FW510">
            <v>0</v>
          </cell>
          <cell r="FZ510">
            <v>13</v>
          </cell>
          <cell r="GL510">
            <v>35</v>
          </cell>
        </row>
        <row r="511">
          <cell r="N511">
            <v>2.2000000000000002</v>
          </cell>
          <cell r="Z511">
            <v>2.1</v>
          </cell>
          <cell r="AL511">
            <v>2.1</v>
          </cell>
          <cell r="AX511">
            <v>1.9</v>
          </cell>
          <cell r="BJ511">
            <v>1.9</v>
          </cell>
          <cell r="BV511">
            <v>1.6</v>
          </cell>
          <cell r="CH511">
            <v>1.8</v>
          </cell>
          <cell r="CT511">
            <v>1.6</v>
          </cell>
          <cell r="DF511">
            <v>2</v>
          </cell>
          <cell r="DR511">
            <v>1.8</v>
          </cell>
          <cell r="EA511">
            <v>1.7</v>
          </cell>
          <cell r="ED511">
            <v>1.6</v>
          </cell>
          <cell r="EM511">
            <v>1.7</v>
          </cell>
          <cell r="EP511">
            <v>2</v>
          </cell>
          <cell r="EY511">
            <v>1.7</v>
          </cell>
          <cell r="FB511">
            <v>1.8</v>
          </cell>
          <cell r="FK511">
            <v>1.9</v>
          </cell>
          <cell r="FN511">
            <v>1.9</v>
          </cell>
          <cell r="FW511">
            <v>1.7</v>
          </cell>
          <cell r="FZ511">
            <v>2</v>
          </cell>
          <cell r="GL511">
            <v>1.9</v>
          </cell>
        </row>
        <row r="512">
          <cell r="N512">
            <v>2.1</v>
          </cell>
          <cell r="Z512">
            <v>2</v>
          </cell>
          <cell r="AL512">
            <v>2</v>
          </cell>
          <cell r="AX512">
            <v>1.8</v>
          </cell>
          <cell r="BJ512">
            <v>1.8</v>
          </cell>
          <cell r="BV512">
            <v>1.4</v>
          </cell>
          <cell r="CH512">
            <v>1.6</v>
          </cell>
          <cell r="CT512">
            <v>1.4</v>
          </cell>
          <cell r="DF512">
            <v>1.9</v>
          </cell>
          <cell r="DR512">
            <v>1.7</v>
          </cell>
          <cell r="EA512">
            <v>1.7</v>
          </cell>
          <cell r="ED512">
            <v>1.5</v>
          </cell>
          <cell r="EM512">
            <v>1.7</v>
          </cell>
          <cell r="EP512">
            <v>1.9</v>
          </cell>
          <cell r="EY512">
            <v>1.8</v>
          </cell>
          <cell r="FB512">
            <v>1.7</v>
          </cell>
          <cell r="FK512">
            <v>1.9</v>
          </cell>
          <cell r="FN512">
            <v>1.8</v>
          </cell>
          <cell r="FW512">
            <v>1.7</v>
          </cell>
          <cell r="FZ512">
            <v>1.9</v>
          </cell>
          <cell r="GL512">
            <v>1.8</v>
          </cell>
        </row>
        <row r="513">
          <cell r="N513">
            <v>3</v>
          </cell>
          <cell r="Z513">
            <v>2.9</v>
          </cell>
          <cell r="AL513">
            <v>2.7</v>
          </cell>
          <cell r="AX513">
            <v>2.6</v>
          </cell>
          <cell r="BJ513">
            <v>2.5</v>
          </cell>
          <cell r="BV513">
            <v>2.4</v>
          </cell>
          <cell r="CH513">
            <v>2.4</v>
          </cell>
          <cell r="CT513">
            <v>2.2999999999999998</v>
          </cell>
          <cell r="DF513">
            <v>2.7</v>
          </cell>
          <cell r="DR513">
            <v>2.5</v>
          </cell>
          <cell r="EA513">
            <v>2.5</v>
          </cell>
          <cell r="ED513">
            <v>2.2000000000000002</v>
          </cell>
          <cell r="EM513">
            <v>2.4</v>
          </cell>
          <cell r="EP513">
            <v>2.5</v>
          </cell>
          <cell r="EY513">
            <v>2.1</v>
          </cell>
          <cell r="FB513">
            <v>2.2999999999999998</v>
          </cell>
          <cell r="FK513">
            <v>2.5</v>
          </cell>
          <cell r="FN513">
            <v>2.2999999999999998</v>
          </cell>
          <cell r="FW513">
            <v>2.2000000000000002</v>
          </cell>
          <cell r="FZ513">
            <v>2.2000000000000002</v>
          </cell>
          <cell r="GL513">
            <v>2.5</v>
          </cell>
        </row>
        <row r="514">
          <cell r="N514">
            <v>2.7</v>
          </cell>
          <cell r="Z514">
            <v>2.7</v>
          </cell>
          <cell r="AL514">
            <v>2.5</v>
          </cell>
          <cell r="AX514">
            <v>2.2999999999999998</v>
          </cell>
          <cell r="BJ514">
            <v>2.2000000000000002</v>
          </cell>
          <cell r="BV514">
            <v>2.1</v>
          </cell>
          <cell r="CH514">
            <v>2.1</v>
          </cell>
          <cell r="CT514">
            <v>2.1</v>
          </cell>
          <cell r="DF514">
            <v>2.5</v>
          </cell>
          <cell r="DR514">
            <v>2.2000000000000002</v>
          </cell>
          <cell r="EA514">
            <v>2.4</v>
          </cell>
          <cell r="ED514">
            <v>2</v>
          </cell>
          <cell r="EM514">
            <v>2.2999999999999998</v>
          </cell>
          <cell r="EP514">
            <v>2.2000000000000002</v>
          </cell>
          <cell r="EY514">
            <v>2.2000000000000002</v>
          </cell>
          <cell r="FB514">
            <v>2.1</v>
          </cell>
          <cell r="FK514">
            <v>2.6</v>
          </cell>
          <cell r="FN514">
            <v>2.1</v>
          </cell>
          <cell r="FW514">
            <v>2.2999999999999998</v>
          </cell>
          <cell r="FZ514">
            <v>2</v>
          </cell>
          <cell r="GL514">
            <v>2.2000000000000002</v>
          </cell>
        </row>
        <row r="515">
          <cell r="N515">
            <v>2.6</v>
          </cell>
          <cell r="Z515">
            <v>2.4</v>
          </cell>
          <cell r="AL515">
            <v>2.2000000000000002</v>
          </cell>
          <cell r="AX515">
            <v>2.1</v>
          </cell>
          <cell r="BJ515">
            <v>2</v>
          </cell>
          <cell r="BV515">
            <v>2.1</v>
          </cell>
          <cell r="CH515">
            <v>2</v>
          </cell>
          <cell r="CT515">
            <v>1.9</v>
          </cell>
          <cell r="DF515">
            <v>2.4</v>
          </cell>
          <cell r="DR515">
            <v>2.2999999999999998</v>
          </cell>
          <cell r="EA515">
            <v>2.2999999999999998</v>
          </cell>
          <cell r="ED515">
            <v>2.1</v>
          </cell>
          <cell r="EM515">
            <v>2.2000000000000002</v>
          </cell>
          <cell r="EP515">
            <v>2.2999999999999998</v>
          </cell>
          <cell r="EY515">
            <v>2</v>
          </cell>
          <cell r="FB515">
            <v>2.1</v>
          </cell>
          <cell r="FK515">
            <v>2</v>
          </cell>
          <cell r="FN515">
            <v>2.1</v>
          </cell>
          <cell r="FW515">
            <v>1.9</v>
          </cell>
          <cell r="FZ515">
            <v>1.9</v>
          </cell>
          <cell r="GL515">
            <v>2.2000000000000002</v>
          </cell>
        </row>
        <row r="516">
          <cell r="N516">
            <v>2.2999999999999998</v>
          </cell>
          <cell r="Z516">
            <v>2.1</v>
          </cell>
          <cell r="AL516">
            <v>2</v>
          </cell>
          <cell r="AX516">
            <v>1.8</v>
          </cell>
          <cell r="BJ516">
            <v>1.7</v>
          </cell>
          <cell r="BV516">
            <v>1.8</v>
          </cell>
          <cell r="CH516">
            <v>1.7</v>
          </cell>
          <cell r="CT516">
            <v>1.7</v>
          </cell>
          <cell r="DF516">
            <v>2.2000000000000002</v>
          </cell>
          <cell r="DR516">
            <v>2.1</v>
          </cell>
          <cell r="EA516">
            <v>2.2000000000000002</v>
          </cell>
          <cell r="ED516">
            <v>1.9</v>
          </cell>
          <cell r="EM516">
            <v>2.2000000000000002</v>
          </cell>
          <cell r="EP516">
            <v>2</v>
          </cell>
          <cell r="EY516">
            <v>2.1</v>
          </cell>
          <cell r="FB516">
            <v>1.8</v>
          </cell>
          <cell r="FK516">
            <v>2.2000000000000002</v>
          </cell>
          <cell r="FN516">
            <v>1.8</v>
          </cell>
          <cell r="FW516">
            <v>2.1</v>
          </cell>
          <cell r="FZ516">
            <v>1.7</v>
          </cell>
          <cell r="GL516">
            <v>2</v>
          </cell>
        </row>
        <row r="517">
          <cell r="N517">
            <v>3</v>
          </cell>
          <cell r="Z517">
            <v>3</v>
          </cell>
          <cell r="AL517">
            <v>7</v>
          </cell>
          <cell r="AX517">
            <v>4</v>
          </cell>
          <cell r="BJ517">
            <v>4</v>
          </cell>
          <cell r="BV517">
            <v>2</v>
          </cell>
          <cell r="CH517">
            <v>1</v>
          </cell>
          <cell r="CT517">
            <v>3</v>
          </cell>
          <cell r="DF517">
            <v>4</v>
          </cell>
          <cell r="DR517">
            <v>3</v>
          </cell>
          <cell r="EA517">
            <v>3</v>
          </cell>
          <cell r="ED517">
            <v>5</v>
          </cell>
          <cell r="EM517">
            <v>3</v>
          </cell>
          <cell r="EP517">
            <v>2</v>
          </cell>
          <cell r="EY517">
            <v>2</v>
          </cell>
          <cell r="FB517">
            <v>4</v>
          </cell>
          <cell r="FK517">
            <v>2</v>
          </cell>
          <cell r="FN517">
            <v>5</v>
          </cell>
          <cell r="FW517">
            <v>2</v>
          </cell>
          <cell r="FZ517">
            <v>5</v>
          </cell>
          <cell r="GL517">
            <v>3</v>
          </cell>
        </row>
        <row r="518">
          <cell r="N518">
            <v>4</v>
          </cell>
          <cell r="Z518">
            <v>3</v>
          </cell>
          <cell r="AL518">
            <v>1</v>
          </cell>
          <cell r="AX518">
            <v>1</v>
          </cell>
          <cell r="BJ518">
            <v>1</v>
          </cell>
          <cell r="BV518">
            <v>0</v>
          </cell>
          <cell r="CH518">
            <v>0</v>
          </cell>
          <cell r="CT518">
            <v>0</v>
          </cell>
          <cell r="DF518">
            <v>2</v>
          </cell>
          <cell r="DR518">
            <v>2</v>
          </cell>
          <cell r="EA518">
            <v>2</v>
          </cell>
          <cell r="ED518">
            <v>1</v>
          </cell>
          <cell r="EM518">
            <v>3</v>
          </cell>
          <cell r="EP518">
            <v>1</v>
          </cell>
          <cell r="EY518">
            <v>1</v>
          </cell>
          <cell r="FB518">
            <v>0</v>
          </cell>
          <cell r="FK518">
            <v>2</v>
          </cell>
          <cell r="FN518">
            <v>1</v>
          </cell>
          <cell r="FW518">
            <v>1</v>
          </cell>
          <cell r="FZ518">
            <v>1</v>
          </cell>
          <cell r="GL518">
            <v>1</v>
          </cell>
        </row>
        <row r="519">
          <cell r="N519">
            <v>-24.2</v>
          </cell>
          <cell r="Z519">
            <v>-21.3</v>
          </cell>
          <cell r="AL519">
            <v>-35.299999999999997</v>
          </cell>
          <cell r="AX519">
            <v>-40.799999999999997</v>
          </cell>
          <cell r="BJ519">
            <v>-44.1</v>
          </cell>
          <cell r="BV519">
            <v>-52.9</v>
          </cell>
          <cell r="CH519">
            <v>-50.3</v>
          </cell>
          <cell r="CT519">
            <v>-63.1</v>
          </cell>
          <cell r="DF519">
            <v>-39.299999999999997</v>
          </cell>
          <cell r="DR519">
            <v>-49</v>
          </cell>
          <cell r="EA519">
            <v>-48.2</v>
          </cell>
          <cell r="ED519">
            <v>-53.5</v>
          </cell>
          <cell r="EM519">
            <v>-54.2</v>
          </cell>
          <cell r="EP519">
            <v>-52.7</v>
          </cell>
          <cell r="EY519">
            <v>-63.3</v>
          </cell>
          <cell r="FB519">
            <v>-56.9</v>
          </cell>
          <cell r="FK519">
            <v>-57.4</v>
          </cell>
          <cell r="FN519">
            <v>-59.2</v>
          </cell>
          <cell r="FW519">
            <v>-64.400000000000006</v>
          </cell>
          <cell r="FZ519">
            <v>-62.6</v>
          </cell>
          <cell r="GL519">
            <v>-43.1</v>
          </cell>
        </row>
        <row r="520">
          <cell r="N520">
            <v>-35</v>
          </cell>
          <cell r="Z520">
            <v>-33</v>
          </cell>
          <cell r="AL520">
            <v>-45</v>
          </cell>
          <cell r="AX520">
            <v>-51</v>
          </cell>
          <cell r="BJ520">
            <v>-56</v>
          </cell>
          <cell r="BV520">
            <v>-67</v>
          </cell>
          <cell r="CH520">
            <v>-64</v>
          </cell>
          <cell r="CT520">
            <v>-72</v>
          </cell>
          <cell r="DF520">
            <v>-49</v>
          </cell>
          <cell r="DR520">
            <v>-59</v>
          </cell>
          <cell r="EA520">
            <v>-47</v>
          </cell>
          <cell r="ED520">
            <v>-61</v>
          </cell>
          <cell r="EM520">
            <v>-53</v>
          </cell>
          <cell r="EP520">
            <v>-63</v>
          </cell>
          <cell r="EY520">
            <v>-56</v>
          </cell>
          <cell r="FB520">
            <v>-67</v>
          </cell>
          <cell r="FK520">
            <v>-50</v>
          </cell>
          <cell r="FN520">
            <v>-68</v>
          </cell>
          <cell r="FW520">
            <v>-57</v>
          </cell>
          <cell r="FZ520">
            <v>-71</v>
          </cell>
          <cell r="GL520">
            <v>-53</v>
          </cell>
        </row>
        <row r="521">
          <cell r="N521">
            <v>-12</v>
          </cell>
          <cell r="Z521">
            <v>-7.2</v>
          </cell>
          <cell r="AL521">
            <v>-26.1</v>
          </cell>
          <cell r="AX521">
            <v>-19.7</v>
          </cell>
          <cell r="BJ521">
            <v>-24</v>
          </cell>
          <cell r="BV521">
            <v>-22.9</v>
          </cell>
          <cell r="CH521">
            <v>-16.3</v>
          </cell>
          <cell r="CT521">
            <v>-35.9</v>
          </cell>
          <cell r="DF521">
            <v>-21.1</v>
          </cell>
          <cell r="DR521">
            <v>-31.9</v>
          </cell>
          <cell r="EA521">
            <v>-25</v>
          </cell>
          <cell r="ED521">
            <v>-32.200000000000003</v>
          </cell>
          <cell r="EM521">
            <v>-30</v>
          </cell>
          <cell r="EP521">
            <v>-26.3</v>
          </cell>
          <cell r="EY521">
            <v>-39.9</v>
          </cell>
          <cell r="FB521">
            <v>-28.5</v>
          </cell>
          <cell r="FK521">
            <v>-31</v>
          </cell>
          <cell r="FN521">
            <v>-35.799999999999997</v>
          </cell>
          <cell r="FW521">
            <v>-38</v>
          </cell>
          <cell r="FZ521">
            <v>-33.200000000000003</v>
          </cell>
          <cell r="GL521">
            <v>-18.8</v>
          </cell>
        </row>
        <row r="522">
          <cell r="N522">
            <v>-27</v>
          </cell>
          <cell r="Z522">
            <v>-23</v>
          </cell>
          <cell r="AL522">
            <v>-40</v>
          </cell>
          <cell r="AX522">
            <v>-34</v>
          </cell>
          <cell r="BJ522">
            <v>-40</v>
          </cell>
          <cell r="BV522">
            <v>-41</v>
          </cell>
          <cell r="CH522">
            <v>-34</v>
          </cell>
          <cell r="CT522">
            <v>-49</v>
          </cell>
          <cell r="DF522">
            <v>-35</v>
          </cell>
          <cell r="DR522">
            <v>-46</v>
          </cell>
          <cell r="EA522">
            <v>-41</v>
          </cell>
          <cell r="ED522">
            <v>-44</v>
          </cell>
          <cell r="EM522">
            <v>-46</v>
          </cell>
          <cell r="EP522">
            <v>-58</v>
          </cell>
          <cell r="EY522">
            <v>-40</v>
          </cell>
          <cell r="FB522">
            <v>-60</v>
          </cell>
          <cell r="FK522">
            <v>-31</v>
          </cell>
          <cell r="FN522">
            <v>-66</v>
          </cell>
          <cell r="FW522">
            <v>-38</v>
          </cell>
          <cell r="FZ522">
            <v>-63</v>
          </cell>
          <cell r="GL522">
            <v>-50</v>
          </cell>
        </row>
        <row r="523">
          <cell r="BV523">
            <v>29</v>
          </cell>
          <cell r="CH523">
            <v>35</v>
          </cell>
          <cell r="CT523">
            <v>40</v>
          </cell>
          <cell r="DF523">
            <v>29</v>
          </cell>
          <cell r="DR523">
            <v>34</v>
          </cell>
          <cell r="EA523">
            <v>26</v>
          </cell>
          <cell r="ED523">
            <v>39</v>
          </cell>
          <cell r="EM523">
            <v>25</v>
          </cell>
          <cell r="EP523">
            <v>40</v>
          </cell>
          <cell r="EY523">
            <v>28</v>
          </cell>
          <cell r="FB523">
            <v>36</v>
          </cell>
          <cell r="FK523">
            <v>29</v>
          </cell>
          <cell r="FN523">
            <v>42</v>
          </cell>
          <cell r="FW523">
            <v>29</v>
          </cell>
          <cell r="FZ523">
            <v>45</v>
          </cell>
          <cell r="GL523">
            <v>28</v>
          </cell>
        </row>
        <row r="524">
          <cell r="N524">
            <v>-0.5</v>
          </cell>
          <cell r="Z524">
            <v>3.3</v>
          </cell>
          <cell r="AL524">
            <v>-19.399999999999999</v>
          </cell>
          <cell r="AX524">
            <v>-31.1</v>
          </cell>
          <cell r="BJ524">
            <v>-19.5</v>
          </cell>
          <cell r="BV524">
            <v>-39.6</v>
          </cell>
          <cell r="CH524">
            <v>-32</v>
          </cell>
          <cell r="CT524">
            <v>-34.200000000000003</v>
          </cell>
          <cell r="DF524">
            <v>-18.399999999999999</v>
          </cell>
          <cell r="DR524">
            <v>-22.2</v>
          </cell>
          <cell r="EA524">
            <v>-24</v>
          </cell>
          <cell r="ED524">
            <v>-29.3</v>
          </cell>
          <cell r="EM524">
            <v>-29</v>
          </cell>
          <cell r="EP524">
            <v>-30.6</v>
          </cell>
          <cell r="EY524">
            <v>-36.799999999999997</v>
          </cell>
          <cell r="FB524">
            <v>-34.700000000000003</v>
          </cell>
          <cell r="FK524">
            <v>-34.799999999999997</v>
          </cell>
          <cell r="FN524">
            <v>-41.8</v>
          </cell>
          <cell r="FW524">
            <v>-40.799999999999997</v>
          </cell>
          <cell r="FZ524">
            <v>-43.2</v>
          </cell>
          <cell r="GL524">
            <v>-23.9</v>
          </cell>
        </row>
        <row r="525">
          <cell r="N525">
            <v>-9</v>
          </cell>
          <cell r="Z525">
            <v>-6</v>
          </cell>
          <cell r="AL525">
            <v>-27</v>
          </cell>
          <cell r="AX525">
            <v>-39</v>
          </cell>
          <cell r="BJ525">
            <v>-29</v>
          </cell>
          <cell r="BV525">
            <v>-51</v>
          </cell>
          <cell r="CH525">
            <v>-43</v>
          </cell>
          <cell r="CT525">
            <v>-41</v>
          </cell>
          <cell r="DF525">
            <v>-26</v>
          </cell>
          <cell r="DR525">
            <v>-30</v>
          </cell>
          <cell r="EA525">
            <v>-22</v>
          </cell>
          <cell r="ED525">
            <v>-35</v>
          </cell>
          <cell r="EM525">
            <v>-27</v>
          </cell>
          <cell r="EP525">
            <v>-37</v>
          </cell>
          <cell r="EY525">
            <v>-31</v>
          </cell>
          <cell r="FB525">
            <v>-41</v>
          </cell>
          <cell r="FK525">
            <v>-29</v>
          </cell>
          <cell r="FN525">
            <v>-47</v>
          </cell>
          <cell r="FW525">
            <v>-35</v>
          </cell>
          <cell r="FZ525">
            <v>-48</v>
          </cell>
          <cell r="GL525">
            <v>-30</v>
          </cell>
        </row>
        <row r="526">
          <cell r="N526">
            <v>76</v>
          </cell>
          <cell r="Z526">
            <v>80</v>
          </cell>
          <cell r="AL526">
            <v>77</v>
          </cell>
          <cell r="AX526">
            <v>77</v>
          </cell>
          <cell r="BJ526">
            <v>80</v>
          </cell>
          <cell r="BV526">
            <v>91</v>
          </cell>
          <cell r="CH526">
            <v>90</v>
          </cell>
          <cell r="CT526">
            <v>86</v>
          </cell>
          <cell r="DF526">
            <v>85</v>
          </cell>
          <cell r="DR526">
            <v>87</v>
          </cell>
          <cell r="EA526">
            <v>39</v>
          </cell>
          <cell r="ED526">
            <v>83</v>
          </cell>
          <cell r="EM526">
            <v>38</v>
          </cell>
          <cell r="EP526">
            <v>84</v>
          </cell>
          <cell r="EY526">
            <v>36</v>
          </cell>
          <cell r="FB526">
            <v>82</v>
          </cell>
          <cell r="FK526">
            <v>38</v>
          </cell>
          <cell r="FN526">
            <v>71</v>
          </cell>
          <cell r="FW526">
            <v>36</v>
          </cell>
          <cell r="FZ526">
            <v>68</v>
          </cell>
          <cell r="GL526">
            <v>70</v>
          </cell>
        </row>
        <row r="527">
          <cell r="N527">
            <v>-74</v>
          </cell>
          <cell r="Z527">
            <v>-76</v>
          </cell>
          <cell r="AL527">
            <v>-82</v>
          </cell>
          <cell r="AX527">
            <v>-72</v>
          </cell>
          <cell r="BJ527">
            <v>-80</v>
          </cell>
          <cell r="BV527">
            <v>-90</v>
          </cell>
          <cell r="CH527">
            <v>-89</v>
          </cell>
          <cell r="CT527">
            <v>-84</v>
          </cell>
          <cell r="DF527">
            <v>-73</v>
          </cell>
          <cell r="DR527">
            <v>-84</v>
          </cell>
          <cell r="EA527">
            <v>-4</v>
          </cell>
          <cell r="ED527">
            <v>-81</v>
          </cell>
          <cell r="EM527">
            <v>0</v>
          </cell>
          <cell r="EP527">
            <v>-50</v>
          </cell>
          <cell r="EY527">
            <v>-6</v>
          </cell>
          <cell r="FB527">
            <v>-78</v>
          </cell>
          <cell r="FK527">
            <v>-3</v>
          </cell>
          <cell r="FN527">
            <v>-68</v>
          </cell>
          <cell r="FW527">
            <v>-4</v>
          </cell>
          <cell r="FZ527">
            <v>-69</v>
          </cell>
          <cell r="GL527">
            <v>-60</v>
          </cell>
        </row>
        <row r="528">
          <cell r="N528">
            <v>0.9</v>
          </cell>
          <cell r="Z528">
            <v>4.5</v>
          </cell>
          <cell r="AL528">
            <v>-14.9</v>
          </cell>
          <cell r="AX528">
            <v>-7.6</v>
          </cell>
          <cell r="BJ528">
            <v>-17.399999999999999</v>
          </cell>
          <cell r="BV528">
            <v>-26.9</v>
          </cell>
          <cell r="CH528">
            <v>-22.2</v>
          </cell>
          <cell r="CT528">
            <v>-29.5</v>
          </cell>
          <cell r="DF528">
            <v>-12.9</v>
          </cell>
          <cell r="DR528">
            <v>-20.8</v>
          </cell>
          <cell r="EA528">
            <v>-8.9</v>
          </cell>
          <cell r="ED528">
            <v>-20.399999999999999</v>
          </cell>
          <cell r="EM528">
            <v>-9.9</v>
          </cell>
          <cell r="EP528">
            <v>-9.6</v>
          </cell>
          <cell r="EY528">
            <v>-27.7</v>
          </cell>
          <cell r="FB528">
            <v>-12.7</v>
          </cell>
          <cell r="FK528">
            <v>-26.8</v>
          </cell>
          <cell r="FN528">
            <v>-13.6</v>
          </cell>
          <cell r="FW528">
            <v>-23.8</v>
          </cell>
          <cell r="FZ528">
            <v>-10.9</v>
          </cell>
          <cell r="GL528">
            <v>2.1</v>
          </cell>
        </row>
        <row r="529">
          <cell r="N529">
            <v>-1</v>
          </cell>
          <cell r="Z529">
            <v>2</v>
          </cell>
          <cell r="AL529">
            <v>-16</v>
          </cell>
          <cell r="AX529">
            <v>-9</v>
          </cell>
          <cell r="BJ529">
            <v>-20</v>
          </cell>
          <cell r="BV529">
            <v>-31</v>
          </cell>
          <cell r="CH529">
            <v>-26</v>
          </cell>
          <cell r="CT529">
            <v>-30</v>
          </cell>
          <cell r="DF529">
            <v>-14</v>
          </cell>
          <cell r="DR529">
            <v>-22</v>
          </cell>
          <cell r="EA529">
            <v>-64</v>
          </cell>
          <cell r="ED529">
            <v>-20</v>
          </cell>
          <cell r="EM529">
            <v>-65</v>
          </cell>
          <cell r="EP529">
            <v>-61</v>
          </cell>
          <cell r="EY529">
            <v>-54</v>
          </cell>
          <cell r="FB529">
            <v>-64</v>
          </cell>
          <cell r="FK529">
            <v>-53</v>
          </cell>
          <cell r="FN529">
            <v>-64</v>
          </cell>
          <cell r="FW529">
            <v>-50</v>
          </cell>
          <cell r="FZ529">
            <v>-61</v>
          </cell>
          <cell r="GL529">
            <v>-49</v>
          </cell>
        </row>
        <row r="530">
          <cell r="N530">
            <v>11</v>
          </cell>
          <cell r="Z530">
            <v>6</v>
          </cell>
          <cell r="AL530">
            <v>8</v>
          </cell>
          <cell r="AX530">
            <v>8</v>
          </cell>
          <cell r="BJ530">
            <v>8</v>
          </cell>
          <cell r="BV530">
            <v>11</v>
          </cell>
          <cell r="CH530">
            <v>8</v>
          </cell>
          <cell r="CT530">
            <v>9</v>
          </cell>
          <cell r="DF530">
            <v>5</v>
          </cell>
          <cell r="DR530">
            <v>9</v>
          </cell>
          <cell r="EA530">
            <v>8</v>
          </cell>
          <cell r="ED530">
            <v>6</v>
          </cell>
          <cell r="EM530">
            <v>9</v>
          </cell>
          <cell r="EP530">
            <v>4</v>
          </cell>
          <cell r="EY530">
            <v>8</v>
          </cell>
          <cell r="FB530">
            <v>7</v>
          </cell>
          <cell r="FK530">
            <v>8</v>
          </cell>
          <cell r="FN530">
            <v>6</v>
          </cell>
          <cell r="FW530">
            <v>9</v>
          </cell>
          <cell r="FZ530">
            <v>5</v>
          </cell>
          <cell r="GL530">
            <v>3</v>
          </cell>
        </row>
        <row r="531">
          <cell r="N531">
            <v>65.599999999999994</v>
          </cell>
          <cell r="Z531">
            <v>67</v>
          </cell>
          <cell r="AL531">
            <v>64.2</v>
          </cell>
          <cell r="AX531">
            <v>67.900000000000006</v>
          </cell>
          <cell r="BJ531">
            <v>65.7</v>
          </cell>
          <cell r="BV531">
            <v>60.7</v>
          </cell>
          <cell r="CH531">
            <v>57.8</v>
          </cell>
          <cell r="CT531">
            <v>58</v>
          </cell>
          <cell r="DF531">
            <v>63.5</v>
          </cell>
          <cell r="DR531">
            <v>61.9</v>
          </cell>
          <cell r="EA531">
            <v>61.3</v>
          </cell>
          <cell r="ED531">
            <v>57.3</v>
          </cell>
          <cell r="EM531">
            <v>60.7</v>
          </cell>
          <cell r="EP531">
            <v>59.9</v>
          </cell>
          <cell r="EY531">
            <v>59.9</v>
          </cell>
          <cell r="FB531">
            <v>57.9</v>
          </cell>
          <cell r="FK531">
            <v>61.5</v>
          </cell>
          <cell r="FN531">
            <v>59.7</v>
          </cell>
          <cell r="FW531">
            <v>61.4</v>
          </cell>
          <cell r="FZ531">
            <v>59.4</v>
          </cell>
          <cell r="GL531">
            <v>63.1</v>
          </cell>
        </row>
        <row r="532">
          <cell r="N532">
            <v>49.7</v>
          </cell>
          <cell r="Z532">
            <v>49.9</v>
          </cell>
          <cell r="AL532">
            <v>49.9</v>
          </cell>
          <cell r="AX532">
            <v>52.9</v>
          </cell>
          <cell r="BJ532">
            <v>48.3</v>
          </cell>
          <cell r="BV532">
            <v>40.200000000000003</v>
          </cell>
          <cell r="CH532">
            <v>37.799999999999997</v>
          </cell>
          <cell r="CT532">
            <v>44.9</v>
          </cell>
          <cell r="DF532">
            <v>49.2</v>
          </cell>
          <cell r="DR532">
            <v>47.2</v>
          </cell>
          <cell r="EA532">
            <v>67.7</v>
          </cell>
          <cell r="ED532">
            <v>46.1</v>
          </cell>
          <cell r="EM532">
            <v>67.2</v>
          </cell>
          <cell r="EP532">
            <v>53.7</v>
          </cell>
          <cell r="EY532">
            <v>66.900000000000006</v>
          </cell>
          <cell r="FB532">
            <v>51.9</v>
          </cell>
          <cell r="FK532">
            <v>68.7</v>
          </cell>
          <cell r="FN532">
            <v>55.6</v>
          </cell>
          <cell r="FW532">
            <v>68.599999999999994</v>
          </cell>
          <cell r="FZ532">
            <v>55.9</v>
          </cell>
          <cell r="GL532">
            <v>57.5</v>
          </cell>
        </row>
        <row r="533">
          <cell r="N533">
            <v>-9.5</v>
          </cell>
          <cell r="Z533">
            <v>-5.9</v>
          </cell>
          <cell r="AL533">
            <v>-21.4</v>
          </cell>
          <cell r="AX533">
            <v>-36</v>
          </cell>
          <cell r="BJ533">
            <v>-35.700000000000003</v>
          </cell>
          <cell r="BV533">
            <v>-57</v>
          </cell>
          <cell r="CH533">
            <v>-59.3</v>
          </cell>
          <cell r="CT533">
            <v>-60.1</v>
          </cell>
          <cell r="DF533">
            <v>-46.4</v>
          </cell>
          <cell r="DR533">
            <v>-46.2</v>
          </cell>
          <cell r="EA533">
            <v>-47.6</v>
          </cell>
          <cell r="ED533">
            <v>-48.1</v>
          </cell>
          <cell r="EM533">
            <v>-53.6</v>
          </cell>
          <cell r="EP533">
            <v>-56.5</v>
          </cell>
          <cell r="EY533">
            <v>-63.2</v>
          </cell>
          <cell r="FB533">
            <v>-55.6</v>
          </cell>
          <cell r="FK533">
            <v>-58.3</v>
          </cell>
          <cell r="FN533">
            <v>-57.6</v>
          </cell>
          <cell r="FW533">
            <v>-58.3</v>
          </cell>
          <cell r="FZ533">
            <v>-58.9</v>
          </cell>
          <cell r="GL533">
            <v>-42.8</v>
          </cell>
        </row>
        <row r="534">
          <cell r="N534">
            <v>-17</v>
          </cell>
          <cell r="Z534">
            <v>-14</v>
          </cell>
          <cell r="AL534">
            <v>-28</v>
          </cell>
          <cell r="AX534">
            <v>-43</v>
          </cell>
          <cell r="BJ534">
            <v>-44</v>
          </cell>
          <cell r="BV534">
            <v>-67</v>
          </cell>
          <cell r="CH534">
            <v>-69</v>
          </cell>
          <cell r="CT534">
            <v>-66</v>
          </cell>
          <cell r="DF534">
            <v>-53</v>
          </cell>
          <cell r="DR534">
            <v>-53</v>
          </cell>
          <cell r="EA534">
            <v>-45</v>
          </cell>
          <cell r="ED534">
            <v>-53</v>
          </cell>
          <cell r="EM534">
            <v>-51</v>
          </cell>
          <cell r="EP534">
            <v>-61</v>
          </cell>
          <cell r="EY534">
            <v>-58</v>
          </cell>
          <cell r="FB534">
            <v>-60</v>
          </cell>
          <cell r="FK534">
            <v>-53</v>
          </cell>
          <cell r="FN534">
            <v>-61</v>
          </cell>
          <cell r="FW534">
            <v>-53</v>
          </cell>
          <cell r="FZ534">
            <v>-62</v>
          </cell>
          <cell r="GL534">
            <v>-47</v>
          </cell>
        </row>
        <row r="535">
          <cell r="N535">
            <v>3.2</v>
          </cell>
          <cell r="Z535">
            <v>5.2</v>
          </cell>
          <cell r="AL535">
            <v>-22</v>
          </cell>
          <cell r="AX535">
            <v>-23.5</v>
          </cell>
          <cell r="BJ535">
            <v>-14.5</v>
          </cell>
          <cell r="BV535">
            <v>-29</v>
          </cell>
          <cell r="CH535">
            <v>-26.5</v>
          </cell>
          <cell r="CT535">
            <v>-31</v>
          </cell>
          <cell r="DF535">
            <v>-15</v>
          </cell>
          <cell r="DR535">
            <v>-11.8</v>
          </cell>
          <cell r="EA535">
            <v>-13.8</v>
          </cell>
          <cell r="ED535">
            <v>-15.5</v>
          </cell>
          <cell r="EM535">
            <v>-18.8</v>
          </cell>
          <cell r="EP535">
            <v>-13.5</v>
          </cell>
          <cell r="EY535">
            <v>-24</v>
          </cell>
          <cell r="FB535">
            <v>-27.7</v>
          </cell>
          <cell r="FK535">
            <v>-23.1</v>
          </cell>
          <cell r="FN535">
            <v>-15.2</v>
          </cell>
          <cell r="FW535">
            <v>-28.1</v>
          </cell>
          <cell r="FZ535">
            <v>-23.6</v>
          </cell>
          <cell r="GL535">
            <v>0</v>
          </cell>
        </row>
        <row r="536">
          <cell r="N536">
            <v>14</v>
          </cell>
          <cell r="Z536">
            <v>15</v>
          </cell>
          <cell r="AL536">
            <v>-10</v>
          </cell>
          <cell r="AX536">
            <v>-12</v>
          </cell>
          <cell r="BJ536">
            <v>-5</v>
          </cell>
          <cell r="BV536">
            <v>-22</v>
          </cell>
          <cell r="CH536">
            <v>-19</v>
          </cell>
          <cell r="CT536">
            <v>-18</v>
          </cell>
          <cell r="DF536">
            <v>-3</v>
          </cell>
          <cell r="DR536">
            <v>0</v>
          </cell>
          <cell r="EA536">
            <v>-36</v>
          </cell>
          <cell r="ED536">
            <v>-1</v>
          </cell>
          <cell r="EM536">
            <v>-41</v>
          </cell>
          <cell r="EP536">
            <v>-16</v>
          </cell>
          <cell r="EY536">
            <v>-43</v>
          </cell>
          <cell r="FB536">
            <v>-30</v>
          </cell>
          <cell r="FK536">
            <v>-42</v>
          </cell>
          <cell r="FN536">
            <v>-16</v>
          </cell>
          <cell r="FW536">
            <v>-47</v>
          </cell>
          <cell r="FZ536">
            <v>-24</v>
          </cell>
          <cell r="GL536">
            <v>-2</v>
          </cell>
        </row>
        <row r="537">
          <cell r="N537">
            <v>-3.3</v>
          </cell>
          <cell r="Z537">
            <v>-0.4</v>
          </cell>
          <cell r="AL537">
            <v>-21.7</v>
          </cell>
          <cell r="AX537">
            <v>-29.9</v>
          </cell>
          <cell r="BJ537">
            <v>-25.4</v>
          </cell>
          <cell r="BV537">
            <v>-43.6</v>
          </cell>
          <cell r="CH537">
            <v>-43.8</v>
          </cell>
          <cell r="CT537">
            <v>-46.2</v>
          </cell>
          <cell r="DF537">
            <v>-31.4</v>
          </cell>
          <cell r="DR537">
            <v>-29.9</v>
          </cell>
          <cell r="EA537">
            <v>-31.5</v>
          </cell>
          <cell r="ED537">
            <v>-32.6</v>
          </cell>
          <cell r="EM537">
            <v>-37.200000000000003</v>
          </cell>
          <cell r="EP537">
            <v>-36.4</v>
          </cell>
          <cell r="EY537">
            <v>-44.9</v>
          </cell>
          <cell r="FB537">
            <v>-42.3</v>
          </cell>
          <cell r="FK537">
            <v>-41.7</v>
          </cell>
          <cell r="FN537">
            <v>-37.799999999999997</v>
          </cell>
          <cell r="FW537">
            <v>-43.9</v>
          </cell>
          <cell r="FZ537">
            <v>-42.3</v>
          </cell>
          <cell r="GL537">
            <v>-22.7</v>
          </cell>
        </row>
        <row r="538">
          <cell r="N538">
            <v>-2.1</v>
          </cell>
          <cell r="Z538">
            <v>0</v>
          </cell>
          <cell r="AL538">
            <v>-19.2</v>
          </cell>
          <cell r="AX538">
            <v>-28.2</v>
          </cell>
          <cell r="BJ538">
            <v>-25.6</v>
          </cell>
          <cell r="BV538">
            <v>-46.1</v>
          </cell>
          <cell r="CH538">
            <v>-46</v>
          </cell>
          <cell r="CT538">
            <v>-43.8</v>
          </cell>
          <cell r="DF538">
            <v>-29.8</v>
          </cell>
          <cell r="DR538">
            <v>-28.5</v>
          </cell>
          <cell r="EA538">
            <v>-40.6</v>
          </cell>
          <cell r="ED538">
            <v>-29</v>
          </cell>
          <cell r="EM538">
            <v>-46.1</v>
          </cell>
          <cell r="EP538">
            <v>-40.1</v>
          </cell>
          <cell r="EY538">
            <v>-50.7</v>
          </cell>
          <cell r="FB538">
            <v>-45.7</v>
          </cell>
          <cell r="FK538">
            <v>-47.6</v>
          </cell>
          <cell r="FN538">
            <v>-40.1</v>
          </cell>
          <cell r="FW538">
            <v>-50</v>
          </cell>
          <cell r="FZ538">
            <v>-44.2</v>
          </cell>
          <cell r="GL538">
            <v>-25.9</v>
          </cell>
        </row>
        <row r="539">
          <cell r="N539">
            <v>0</v>
          </cell>
          <cell r="Z539">
            <v>1</v>
          </cell>
          <cell r="AL539">
            <v>0</v>
          </cell>
          <cell r="AX539">
            <v>0</v>
          </cell>
          <cell r="BJ539">
            <v>0</v>
          </cell>
          <cell r="BV539">
            <v>0</v>
          </cell>
          <cell r="CH539">
            <v>0</v>
          </cell>
          <cell r="CT539">
            <v>0</v>
          </cell>
          <cell r="DF539">
            <v>0</v>
          </cell>
          <cell r="DR539">
            <v>0</v>
          </cell>
          <cell r="EA539">
            <v>0</v>
          </cell>
          <cell r="ED539">
            <v>0</v>
          </cell>
          <cell r="EM539">
            <v>0</v>
          </cell>
          <cell r="EP539">
            <v>0</v>
          </cell>
          <cell r="EY539">
            <v>0</v>
          </cell>
          <cell r="FB539">
            <v>1</v>
          </cell>
          <cell r="FK539">
            <v>0</v>
          </cell>
          <cell r="FN539">
            <v>1</v>
          </cell>
          <cell r="FW539">
            <v>0</v>
          </cell>
          <cell r="FZ539">
            <v>0</v>
          </cell>
          <cell r="GL539">
            <v>0</v>
          </cell>
        </row>
        <row r="540">
          <cell r="N540">
            <v>15.4</v>
          </cell>
          <cell r="Z540">
            <v>17.5</v>
          </cell>
          <cell r="AL540">
            <v>-13.8</v>
          </cell>
          <cell r="AX540">
            <v>-20.8</v>
          </cell>
          <cell r="BJ540">
            <v>-10.4</v>
          </cell>
          <cell r="BV540">
            <v>-38</v>
          </cell>
          <cell r="CH540">
            <v>-31.1</v>
          </cell>
          <cell r="CT540">
            <v>-33</v>
          </cell>
          <cell r="DF540">
            <v>-15.8</v>
          </cell>
          <cell r="DR540">
            <v>-14.8</v>
          </cell>
          <cell r="EA540">
            <v>-16</v>
          </cell>
          <cell r="ED540">
            <v>-22.2</v>
          </cell>
          <cell r="EM540">
            <v>-17</v>
          </cell>
          <cell r="EP540">
            <v>-16.7</v>
          </cell>
          <cell r="EY540">
            <v>-26.3</v>
          </cell>
          <cell r="FB540">
            <v>-25.7</v>
          </cell>
          <cell r="FK540">
            <v>-29.3</v>
          </cell>
          <cell r="FN540">
            <v>-25</v>
          </cell>
          <cell r="FW540">
            <v>-28.3</v>
          </cell>
          <cell r="FZ540">
            <v>-23</v>
          </cell>
          <cell r="GL540">
            <v>-10.8</v>
          </cell>
        </row>
        <row r="541">
          <cell r="N541">
            <v>13</v>
          </cell>
          <cell r="Z541">
            <v>15</v>
          </cell>
          <cell r="AL541">
            <v>-16</v>
          </cell>
          <cell r="AX541">
            <v>-23</v>
          </cell>
          <cell r="BJ541">
            <v>-13</v>
          </cell>
          <cell r="BV541">
            <v>-41</v>
          </cell>
          <cell r="CH541">
            <v>-34</v>
          </cell>
          <cell r="CT541">
            <v>-35</v>
          </cell>
          <cell r="DF541">
            <v>-18</v>
          </cell>
          <cell r="DR541">
            <v>-17</v>
          </cell>
          <cell r="EA541">
            <v>-30</v>
          </cell>
          <cell r="ED541">
            <v>-24</v>
          </cell>
          <cell r="EM541">
            <v>-31</v>
          </cell>
          <cell r="EP541">
            <v>-27</v>
          </cell>
          <cell r="EY541">
            <v>-32</v>
          </cell>
          <cell r="FB541">
            <v>-36</v>
          </cell>
          <cell r="FK541">
            <v>-35</v>
          </cell>
          <cell r="FN541">
            <v>-35</v>
          </cell>
          <cell r="FW541">
            <v>-34</v>
          </cell>
          <cell r="FZ541">
            <v>-33</v>
          </cell>
          <cell r="GL541">
            <v>-21</v>
          </cell>
        </row>
        <row r="542">
          <cell r="N542">
            <v>2.8</v>
          </cell>
          <cell r="Z542">
            <v>2.8</v>
          </cell>
          <cell r="AL542">
            <v>2.5</v>
          </cell>
          <cell r="AX542">
            <v>2.4</v>
          </cell>
          <cell r="BJ542">
            <v>2.2999999999999998</v>
          </cell>
          <cell r="BV542">
            <v>2.2999999999999998</v>
          </cell>
          <cell r="CH542">
            <v>2.2999999999999998</v>
          </cell>
          <cell r="CT542">
            <v>2.2000000000000002</v>
          </cell>
          <cell r="DF542">
            <v>2.6</v>
          </cell>
          <cell r="DR542">
            <v>2.4</v>
          </cell>
          <cell r="EA542">
            <v>2.4</v>
          </cell>
          <cell r="ED542">
            <v>2.1</v>
          </cell>
          <cell r="EM542">
            <v>2.2999999999999998</v>
          </cell>
          <cell r="EP542">
            <v>2.4</v>
          </cell>
          <cell r="EY542">
            <v>2.1</v>
          </cell>
          <cell r="FB542">
            <v>2.2000000000000002</v>
          </cell>
          <cell r="FK542">
            <v>2.2999999999999998</v>
          </cell>
          <cell r="FN542">
            <v>2.2000000000000002</v>
          </cell>
          <cell r="FW542">
            <v>2.1</v>
          </cell>
          <cell r="FZ542">
            <v>2.1</v>
          </cell>
          <cell r="GL542">
            <v>2.4</v>
          </cell>
        </row>
        <row r="543">
          <cell r="N543">
            <v>2.6</v>
          </cell>
          <cell r="Z543">
            <v>2.5</v>
          </cell>
          <cell r="AL543">
            <v>2.2999999999999998</v>
          </cell>
          <cell r="AX543">
            <v>2.2000000000000002</v>
          </cell>
          <cell r="BJ543">
            <v>2.1</v>
          </cell>
          <cell r="BV543">
            <v>2</v>
          </cell>
          <cell r="CH543">
            <v>2</v>
          </cell>
          <cell r="CT543">
            <v>2</v>
          </cell>
          <cell r="DF543">
            <v>2.4</v>
          </cell>
          <cell r="DR543">
            <v>2.2000000000000002</v>
          </cell>
          <cell r="EA543">
            <v>2.2999999999999998</v>
          </cell>
          <cell r="ED543">
            <v>2</v>
          </cell>
          <cell r="EM543">
            <v>2.2999999999999998</v>
          </cell>
          <cell r="EP543">
            <v>2.2000000000000002</v>
          </cell>
          <cell r="EY543">
            <v>2.2000000000000002</v>
          </cell>
          <cell r="FB543">
            <v>2</v>
          </cell>
          <cell r="FK543">
            <v>2.4</v>
          </cell>
          <cell r="FN543">
            <v>2</v>
          </cell>
          <cell r="FW543">
            <v>2.2000000000000002</v>
          </cell>
          <cell r="FZ543">
            <v>1.9</v>
          </cell>
          <cell r="GL543">
            <v>2.1</v>
          </cell>
        </row>
        <row r="544">
          <cell r="N544">
            <v>71</v>
          </cell>
          <cell r="Z544">
            <v>77</v>
          </cell>
          <cell r="AL544">
            <v>71</v>
          </cell>
          <cell r="AX544">
            <v>72</v>
          </cell>
          <cell r="BJ544">
            <v>77</v>
          </cell>
          <cell r="BV544">
            <v>84</v>
          </cell>
          <cell r="CH544">
            <v>82</v>
          </cell>
          <cell r="CT544">
            <v>65</v>
          </cell>
          <cell r="DF544">
            <v>73</v>
          </cell>
          <cell r="DR544">
            <v>72</v>
          </cell>
          <cell r="EA544">
            <v>8</v>
          </cell>
          <cell r="ED544">
            <v>64</v>
          </cell>
          <cell r="EM544">
            <v>7</v>
          </cell>
          <cell r="EP544">
            <v>66</v>
          </cell>
          <cell r="EY544">
            <v>6</v>
          </cell>
          <cell r="FB544">
            <v>66</v>
          </cell>
          <cell r="FK544">
            <v>2</v>
          </cell>
          <cell r="FN544">
            <v>40</v>
          </cell>
          <cell r="FW544">
            <v>3</v>
          </cell>
          <cell r="FZ544">
            <v>34</v>
          </cell>
          <cell r="GL544">
            <v>55</v>
          </cell>
        </row>
        <row r="545">
          <cell r="N545">
            <v>2.6</v>
          </cell>
          <cell r="Z545">
            <v>2.8</v>
          </cell>
          <cell r="AL545">
            <v>2.5</v>
          </cell>
          <cell r="AX545">
            <v>3.1</v>
          </cell>
          <cell r="BJ545">
            <v>3</v>
          </cell>
          <cell r="BV545">
            <v>2.2999999999999998</v>
          </cell>
          <cell r="CH545">
            <v>2.4</v>
          </cell>
          <cell r="CT545">
            <v>2.1</v>
          </cell>
          <cell r="DF545">
            <v>2.2999999999999998</v>
          </cell>
          <cell r="DR545">
            <v>2.1</v>
          </cell>
          <cell r="EA545">
            <v>1.9</v>
          </cell>
          <cell r="ED545">
            <v>1.6</v>
          </cell>
          <cell r="EM545">
            <v>1.7</v>
          </cell>
          <cell r="EP545">
            <v>1.9</v>
          </cell>
          <cell r="EY545">
            <v>1.5</v>
          </cell>
          <cell r="FB545">
            <v>1.6</v>
          </cell>
          <cell r="FK545">
            <v>1.8</v>
          </cell>
          <cell r="FN545">
            <v>2</v>
          </cell>
          <cell r="FW545">
            <v>1.7</v>
          </cell>
          <cell r="FZ545">
            <v>1.7</v>
          </cell>
          <cell r="GL545">
            <v>2.1</v>
          </cell>
        </row>
        <row r="546">
          <cell r="N546">
            <v>2.4</v>
          </cell>
          <cell r="Z546">
            <v>2.6</v>
          </cell>
          <cell r="AL546">
            <v>2.4</v>
          </cell>
          <cell r="AX546">
            <v>2.9</v>
          </cell>
          <cell r="BJ546">
            <v>2.8</v>
          </cell>
          <cell r="BV546">
            <v>2.1</v>
          </cell>
          <cell r="CH546">
            <v>2.1</v>
          </cell>
          <cell r="CT546">
            <v>2</v>
          </cell>
          <cell r="DF546">
            <v>2.1</v>
          </cell>
          <cell r="DR546">
            <v>1.9</v>
          </cell>
          <cell r="EA546">
            <v>1.8</v>
          </cell>
          <cell r="ED546">
            <v>1.5</v>
          </cell>
          <cell r="EM546">
            <v>1.6</v>
          </cell>
          <cell r="EP546">
            <v>1.7</v>
          </cell>
          <cell r="EY546">
            <v>1.5</v>
          </cell>
          <cell r="FB546">
            <v>1.4</v>
          </cell>
          <cell r="FK546">
            <v>1.8</v>
          </cell>
          <cell r="FN546">
            <v>1.8</v>
          </cell>
          <cell r="FW546">
            <v>1.7</v>
          </cell>
          <cell r="FZ546">
            <v>1.6</v>
          </cell>
          <cell r="GL546">
            <v>1.9</v>
          </cell>
        </row>
        <row r="547">
          <cell r="CT547">
            <v>-10.3</v>
          </cell>
          <cell r="DF547">
            <v>-11.2</v>
          </cell>
          <cell r="DR547">
            <v>-18.2</v>
          </cell>
          <cell r="EA547">
            <v>-15.1</v>
          </cell>
          <cell r="ED547">
            <v>-17.399999999999999</v>
          </cell>
          <cell r="EM547">
            <v>-25.1</v>
          </cell>
          <cell r="EP547">
            <v>-20</v>
          </cell>
          <cell r="EY547">
            <v>-31.2</v>
          </cell>
          <cell r="FB547">
            <v>-37</v>
          </cell>
          <cell r="FK547">
            <v>-22.2</v>
          </cell>
          <cell r="FN547">
            <v>-18.100000000000001</v>
          </cell>
          <cell r="FW547">
            <v>-22.2</v>
          </cell>
          <cell r="FZ547">
            <v>-24.1</v>
          </cell>
          <cell r="GL547">
            <v>-16</v>
          </cell>
        </row>
        <row r="548">
          <cell r="CT548">
            <v>-11</v>
          </cell>
          <cell r="DF548">
            <v>-12</v>
          </cell>
          <cell r="DR548">
            <v>-19</v>
          </cell>
          <cell r="EA548">
            <v>-18</v>
          </cell>
          <cell r="ED548">
            <v>-18</v>
          </cell>
          <cell r="EM548">
            <v>-28</v>
          </cell>
          <cell r="EP548">
            <v>-22</v>
          </cell>
          <cell r="EY548">
            <v>-32</v>
          </cell>
          <cell r="FB548">
            <v>-39</v>
          </cell>
          <cell r="FK548">
            <v>-23</v>
          </cell>
          <cell r="FN548">
            <v>-20</v>
          </cell>
          <cell r="FW548">
            <v>-23</v>
          </cell>
          <cell r="FZ548">
            <v>-26</v>
          </cell>
          <cell r="GL548">
            <v>-18</v>
          </cell>
        </row>
        <row r="549">
          <cell r="N549">
            <v>21.9</v>
          </cell>
          <cell r="Z549">
            <v>2</v>
          </cell>
          <cell r="AL549">
            <v>-14.2</v>
          </cell>
          <cell r="AX549">
            <v>-18.100000000000001</v>
          </cell>
          <cell r="BJ549">
            <v>-25</v>
          </cell>
          <cell r="BV549">
            <v>-9.8000000000000007</v>
          </cell>
          <cell r="CH549">
            <v>-4.9000000000000004</v>
          </cell>
          <cell r="CT549">
            <v>-18.2</v>
          </cell>
          <cell r="DF549">
            <v>-20.2</v>
          </cell>
          <cell r="DR549">
            <v>-22.2</v>
          </cell>
          <cell r="EA549">
            <v>-17.600000000000001</v>
          </cell>
          <cell r="ED549">
            <v>-8.3000000000000007</v>
          </cell>
          <cell r="EM549">
            <v>-16.600000000000001</v>
          </cell>
          <cell r="EP549">
            <v>-22.6</v>
          </cell>
          <cell r="EY549">
            <v>-44.3</v>
          </cell>
          <cell r="FB549">
            <v>-33.6</v>
          </cell>
          <cell r="FK549">
            <v>-23.3</v>
          </cell>
          <cell r="FN549">
            <v>-32.700000000000003</v>
          </cell>
          <cell r="FW549">
            <v>-35.299999999999997</v>
          </cell>
          <cell r="FZ549">
            <v>-32.700000000000003</v>
          </cell>
          <cell r="GL549">
            <v>-25.6</v>
          </cell>
        </row>
        <row r="550">
          <cell r="N550">
            <v>24</v>
          </cell>
          <cell r="Z550">
            <v>4</v>
          </cell>
          <cell r="AL550">
            <v>-12</v>
          </cell>
          <cell r="AX550">
            <v>-16</v>
          </cell>
          <cell r="BJ550">
            <v>-23</v>
          </cell>
          <cell r="BV550">
            <v>-8</v>
          </cell>
          <cell r="CH550">
            <v>-3</v>
          </cell>
          <cell r="CT550">
            <v>-16</v>
          </cell>
          <cell r="DF550">
            <v>-18</v>
          </cell>
          <cell r="DR550">
            <v>-20</v>
          </cell>
          <cell r="EA550">
            <v>-17</v>
          </cell>
          <cell r="ED550">
            <v>-6</v>
          </cell>
          <cell r="EM550">
            <v>-16</v>
          </cell>
          <cell r="EP550">
            <v>-26</v>
          </cell>
          <cell r="EY550">
            <v>-40</v>
          </cell>
          <cell r="FB550">
            <v>-37</v>
          </cell>
          <cell r="FK550">
            <v>-19</v>
          </cell>
          <cell r="FN550">
            <v>-36</v>
          </cell>
          <cell r="FW550">
            <v>-31</v>
          </cell>
          <cell r="FZ550">
            <v>-36</v>
          </cell>
          <cell r="GL550">
            <v>-29</v>
          </cell>
        </row>
        <row r="551">
          <cell r="N551">
            <v>37.200000000000003</v>
          </cell>
          <cell r="Z551">
            <v>13.3</v>
          </cell>
          <cell r="AL551">
            <v>-26.8</v>
          </cell>
          <cell r="AX551">
            <v>-30.8</v>
          </cell>
          <cell r="BJ551">
            <v>-30.7</v>
          </cell>
          <cell r="BV551">
            <v>-26.7</v>
          </cell>
          <cell r="CH551">
            <v>0.3</v>
          </cell>
          <cell r="CT551">
            <v>-21.9</v>
          </cell>
          <cell r="DF551">
            <v>-24.8</v>
          </cell>
          <cell r="DR551">
            <v>-20.8</v>
          </cell>
          <cell r="EA551">
            <v>-19.7</v>
          </cell>
          <cell r="ED551">
            <v>-6.9</v>
          </cell>
          <cell r="EM551">
            <v>-33.700000000000003</v>
          </cell>
          <cell r="EP551">
            <v>-31.5</v>
          </cell>
          <cell r="EY551">
            <v>-41.1</v>
          </cell>
          <cell r="FB551">
            <v>-52.5</v>
          </cell>
          <cell r="FK551">
            <v>-21.1</v>
          </cell>
          <cell r="FN551">
            <v>-28.6</v>
          </cell>
          <cell r="FW551">
            <v>-39.1</v>
          </cell>
          <cell r="FZ551">
            <v>-35.6</v>
          </cell>
          <cell r="GL551">
            <v>-22.5</v>
          </cell>
        </row>
        <row r="552">
          <cell r="N552">
            <v>37</v>
          </cell>
          <cell r="Z552">
            <v>13</v>
          </cell>
          <cell r="AL552">
            <v>-27</v>
          </cell>
          <cell r="AX552">
            <v>-31</v>
          </cell>
          <cell r="BJ552">
            <v>-31</v>
          </cell>
          <cell r="BV552">
            <v>-27</v>
          </cell>
          <cell r="CH552">
            <v>0</v>
          </cell>
          <cell r="CT552">
            <v>-22</v>
          </cell>
          <cell r="DF552">
            <v>-25</v>
          </cell>
          <cell r="DR552">
            <v>-21</v>
          </cell>
          <cell r="EA552">
            <v>-20</v>
          </cell>
          <cell r="ED552">
            <v>-7</v>
          </cell>
          <cell r="EM552">
            <v>-34</v>
          </cell>
          <cell r="EP552">
            <v>-29</v>
          </cell>
          <cell r="EY552">
            <v>-42</v>
          </cell>
          <cell r="FB552">
            <v>-50</v>
          </cell>
          <cell r="FK552">
            <v>-22</v>
          </cell>
          <cell r="FN552">
            <v>-26</v>
          </cell>
          <cell r="FW552">
            <v>-40</v>
          </cell>
          <cell r="FZ552">
            <v>-33</v>
          </cell>
          <cell r="GL552">
            <v>-20</v>
          </cell>
        </row>
        <row r="553">
          <cell r="N553">
            <v>21.5</v>
          </cell>
          <cell r="Z553">
            <v>3.5</v>
          </cell>
          <cell r="AL553">
            <v>-14.5</v>
          </cell>
          <cell r="AX553">
            <v>-12.5</v>
          </cell>
          <cell r="BJ553">
            <v>-11.5</v>
          </cell>
          <cell r="BV553">
            <v>-10.5</v>
          </cell>
          <cell r="CH553">
            <v>2.5</v>
          </cell>
          <cell r="CT553">
            <v>-10.5</v>
          </cell>
          <cell r="DF553">
            <v>-11.5</v>
          </cell>
          <cell r="DR553">
            <v>-0.5</v>
          </cell>
          <cell r="EA553">
            <v>-2.8</v>
          </cell>
          <cell r="ED553">
            <v>-0.5</v>
          </cell>
          <cell r="EM553">
            <v>-14.8</v>
          </cell>
          <cell r="EP553">
            <v>-25</v>
          </cell>
          <cell r="EY553">
            <v>-36.4</v>
          </cell>
          <cell r="FB553">
            <v>-27</v>
          </cell>
          <cell r="FK553">
            <v>-7.4</v>
          </cell>
          <cell r="FN553">
            <v>-11</v>
          </cell>
          <cell r="FW553">
            <v>-20.399999999999999</v>
          </cell>
          <cell r="FZ553">
            <v>-29</v>
          </cell>
          <cell r="GL553">
            <v>-9</v>
          </cell>
        </row>
        <row r="554">
          <cell r="N554">
            <v>22</v>
          </cell>
          <cell r="Z554">
            <v>4</v>
          </cell>
          <cell r="AL554">
            <v>-14</v>
          </cell>
          <cell r="AX554">
            <v>-12</v>
          </cell>
          <cell r="BJ554">
            <v>-11</v>
          </cell>
          <cell r="BV554">
            <v>-10</v>
          </cell>
          <cell r="CH554">
            <v>3</v>
          </cell>
          <cell r="CT554">
            <v>-10</v>
          </cell>
          <cell r="DF554">
            <v>-11</v>
          </cell>
          <cell r="DR554">
            <v>0</v>
          </cell>
          <cell r="EA554">
            <v>-5</v>
          </cell>
          <cell r="ED554">
            <v>0</v>
          </cell>
          <cell r="EM554">
            <v>-17</v>
          </cell>
          <cell r="EP554">
            <v>-27</v>
          </cell>
          <cell r="EY554">
            <v>-36</v>
          </cell>
          <cell r="FB554">
            <v>-29</v>
          </cell>
          <cell r="FK554">
            <v>-7</v>
          </cell>
          <cell r="FN554">
            <v>-13</v>
          </cell>
          <cell r="FW554">
            <v>-20</v>
          </cell>
          <cell r="FZ554">
            <v>-31</v>
          </cell>
          <cell r="GL554">
            <v>-11</v>
          </cell>
        </row>
        <row r="555">
          <cell r="N555">
            <v>29.2</v>
          </cell>
          <cell r="Z555">
            <v>8.3000000000000007</v>
          </cell>
          <cell r="AL555">
            <v>-20.8</v>
          </cell>
          <cell r="AX555">
            <v>-21.9</v>
          </cell>
          <cell r="BJ555">
            <v>-21.4</v>
          </cell>
          <cell r="BV555">
            <v>-18.7</v>
          </cell>
          <cell r="CH555">
            <v>1.4</v>
          </cell>
          <cell r="CT555">
            <v>-16.3</v>
          </cell>
          <cell r="DF555">
            <v>-18.3</v>
          </cell>
          <cell r="DR555">
            <v>-10.9</v>
          </cell>
          <cell r="EA555">
            <v>-11.4</v>
          </cell>
          <cell r="ED555">
            <v>-3.7</v>
          </cell>
          <cell r="EM555">
            <v>-24.5</v>
          </cell>
          <cell r="EP555">
            <v>-28.3</v>
          </cell>
          <cell r="EY555">
            <v>-38.799999999999997</v>
          </cell>
          <cell r="FB555">
            <v>-40.200000000000003</v>
          </cell>
          <cell r="FK555">
            <v>-14.4</v>
          </cell>
          <cell r="FN555">
            <v>-20</v>
          </cell>
          <cell r="FW555">
            <v>-30</v>
          </cell>
          <cell r="FZ555">
            <v>-32.299999999999997</v>
          </cell>
          <cell r="GL555">
            <v>-15.9</v>
          </cell>
        </row>
        <row r="556">
          <cell r="N556">
            <v>29.4</v>
          </cell>
          <cell r="Z556">
            <v>8.5</v>
          </cell>
          <cell r="AL556">
            <v>-20.6</v>
          </cell>
          <cell r="AX556">
            <v>-21.8</v>
          </cell>
          <cell r="BJ556">
            <v>-21.3</v>
          </cell>
          <cell r="BV556">
            <v>-18.7</v>
          </cell>
          <cell r="CH556">
            <v>1.5</v>
          </cell>
          <cell r="CT556">
            <v>-16.100000000000001</v>
          </cell>
          <cell r="DF556">
            <v>-18.100000000000001</v>
          </cell>
          <cell r="DR556">
            <v>-10.8</v>
          </cell>
          <cell r="EA556">
            <v>-12.7</v>
          </cell>
          <cell r="ED556">
            <v>-3.5</v>
          </cell>
          <cell r="EM556">
            <v>-25.7</v>
          </cell>
          <cell r="EP556">
            <v>-28</v>
          </cell>
          <cell r="EY556">
            <v>-39</v>
          </cell>
          <cell r="FB556">
            <v>-39.799999999999997</v>
          </cell>
          <cell r="FK556">
            <v>-14.7</v>
          </cell>
          <cell r="FN556">
            <v>-19.600000000000001</v>
          </cell>
          <cell r="FW556">
            <v>-30.3</v>
          </cell>
          <cell r="FZ556">
            <v>-32</v>
          </cell>
          <cell r="GL556">
            <v>-15.6</v>
          </cell>
        </row>
        <row r="557">
          <cell r="N557">
            <v>8</v>
          </cell>
          <cell r="Z557">
            <v>24.2</v>
          </cell>
          <cell r="AL557">
            <v>29.7</v>
          </cell>
          <cell r="AX557">
            <v>34.799999999999997</v>
          </cell>
          <cell r="BJ557">
            <v>27.2</v>
          </cell>
          <cell r="BV557">
            <v>20.7</v>
          </cell>
          <cell r="CH557">
            <v>23.6</v>
          </cell>
          <cell r="CT557">
            <v>18.600000000000001</v>
          </cell>
          <cell r="DF557">
            <v>26.7</v>
          </cell>
          <cell r="DR557">
            <v>25.8</v>
          </cell>
          <cell r="EA557">
            <v>20.399999999999999</v>
          </cell>
          <cell r="ED557">
            <v>20.3</v>
          </cell>
          <cell r="EM557">
            <v>24.4</v>
          </cell>
          <cell r="EP557">
            <v>18.399999999999999</v>
          </cell>
          <cell r="EY557">
            <v>31.1</v>
          </cell>
          <cell r="FB557">
            <v>34.4</v>
          </cell>
          <cell r="FK557">
            <v>28.1</v>
          </cell>
          <cell r="FN557">
            <v>31.1</v>
          </cell>
          <cell r="FW557">
            <v>23.1</v>
          </cell>
          <cell r="FZ557">
            <v>8</v>
          </cell>
          <cell r="GL557">
            <v>33.299999999999997</v>
          </cell>
        </row>
        <row r="558">
          <cell r="N558">
            <v>3</v>
          </cell>
          <cell r="Z558">
            <v>19</v>
          </cell>
          <cell r="AL558">
            <v>25</v>
          </cell>
          <cell r="AX558">
            <v>30</v>
          </cell>
          <cell r="BJ558">
            <v>22</v>
          </cell>
          <cell r="BV558">
            <v>15</v>
          </cell>
          <cell r="CH558">
            <v>18</v>
          </cell>
          <cell r="CT558">
            <v>14</v>
          </cell>
          <cell r="DF558">
            <v>22</v>
          </cell>
          <cell r="DR558">
            <v>21</v>
          </cell>
          <cell r="EA558">
            <v>22</v>
          </cell>
          <cell r="ED558">
            <v>16</v>
          </cell>
          <cell r="EM558">
            <v>26</v>
          </cell>
          <cell r="EP558">
            <v>18</v>
          </cell>
          <cell r="EY558">
            <v>30</v>
          </cell>
          <cell r="FB558">
            <v>34</v>
          </cell>
          <cell r="FK558">
            <v>27</v>
          </cell>
          <cell r="FN558">
            <v>31</v>
          </cell>
          <cell r="FW558">
            <v>22</v>
          </cell>
          <cell r="FZ558">
            <v>8</v>
          </cell>
          <cell r="GL558">
            <v>33</v>
          </cell>
        </row>
        <row r="559">
          <cell r="N559">
            <v>25</v>
          </cell>
          <cell r="Z559">
            <v>15</v>
          </cell>
          <cell r="AL559">
            <v>36</v>
          </cell>
          <cell r="AX559">
            <v>1</v>
          </cell>
          <cell r="BJ559">
            <v>6</v>
          </cell>
          <cell r="BV559">
            <v>10</v>
          </cell>
          <cell r="CH559">
            <v>12</v>
          </cell>
          <cell r="CT559">
            <v>0</v>
          </cell>
          <cell r="DF559">
            <v>-15</v>
          </cell>
          <cell r="DR559">
            <v>-13</v>
          </cell>
          <cell r="EA559">
            <v>4</v>
          </cell>
          <cell r="ED559">
            <v>-7</v>
          </cell>
          <cell r="EM559">
            <v>-5</v>
          </cell>
          <cell r="EP559">
            <v>5</v>
          </cell>
          <cell r="EY559">
            <v>3</v>
          </cell>
          <cell r="FB559">
            <v>-16</v>
          </cell>
          <cell r="FK559">
            <v>9</v>
          </cell>
          <cell r="FN559">
            <v>-15</v>
          </cell>
          <cell r="FW559">
            <v>-8</v>
          </cell>
          <cell r="FZ559">
            <v>-10</v>
          </cell>
          <cell r="GL559">
            <v>-8</v>
          </cell>
        </row>
        <row r="560">
          <cell r="N560">
            <v>33</v>
          </cell>
          <cell r="Z560">
            <v>40</v>
          </cell>
          <cell r="AL560">
            <v>18</v>
          </cell>
          <cell r="AX560">
            <v>18</v>
          </cell>
          <cell r="BJ560">
            <v>19</v>
          </cell>
          <cell r="BV560">
            <v>11</v>
          </cell>
          <cell r="CH560">
            <v>8</v>
          </cell>
          <cell r="CT560">
            <v>33</v>
          </cell>
          <cell r="DF560">
            <v>9</v>
          </cell>
          <cell r="DR560">
            <v>12</v>
          </cell>
          <cell r="EA560">
            <v>10</v>
          </cell>
          <cell r="ED560">
            <v>21</v>
          </cell>
          <cell r="EM560">
            <v>6</v>
          </cell>
          <cell r="EP560">
            <v>-4</v>
          </cell>
          <cell r="EY560">
            <v>1</v>
          </cell>
          <cell r="FB560">
            <v>0</v>
          </cell>
          <cell r="FK560">
            <v>-2</v>
          </cell>
          <cell r="FN560">
            <v>17</v>
          </cell>
          <cell r="FW560">
            <v>3</v>
          </cell>
          <cell r="FZ560">
            <v>-5</v>
          </cell>
          <cell r="GL560">
            <v>1</v>
          </cell>
        </row>
        <row r="561">
          <cell r="N561">
            <v>44</v>
          </cell>
          <cell r="Z561">
            <v>3</v>
          </cell>
          <cell r="AL561">
            <v>-35</v>
          </cell>
          <cell r="AX561">
            <v>-32</v>
          </cell>
          <cell r="BJ561">
            <v>-20</v>
          </cell>
          <cell r="BV561">
            <v>-17</v>
          </cell>
          <cell r="CH561">
            <v>9</v>
          </cell>
          <cell r="CT561">
            <v>-17</v>
          </cell>
          <cell r="DF561">
            <v>-36</v>
          </cell>
          <cell r="DR561">
            <v>-36</v>
          </cell>
          <cell r="EA561">
            <v>-35</v>
          </cell>
          <cell r="ED561">
            <v>3</v>
          </cell>
          <cell r="EM561">
            <v>-25</v>
          </cell>
          <cell r="EP561">
            <v>-31</v>
          </cell>
          <cell r="EY561">
            <v>-45</v>
          </cell>
          <cell r="FB561">
            <v>-52</v>
          </cell>
          <cell r="FK561">
            <v>-27</v>
          </cell>
          <cell r="FN561">
            <v>-27</v>
          </cell>
          <cell r="FW561">
            <v>-34</v>
          </cell>
          <cell r="FZ561">
            <v>-37</v>
          </cell>
          <cell r="GL561">
            <v>-17</v>
          </cell>
        </row>
        <row r="562">
          <cell r="N562">
            <v>-0.3</v>
          </cell>
          <cell r="Z562">
            <v>0</v>
          </cell>
          <cell r="AL562">
            <v>-17.3</v>
          </cell>
          <cell r="AX562">
            <v>-19.5</v>
          </cell>
          <cell r="BJ562">
            <v>-16.399999999999999</v>
          </cell>
          <cell r="BV562">
            <v>-40.700000000000003</v>
          </cell>
          <cell r="CH562">
            <v>-38.299999999999997</v>
          </cell>
          <cell r="CT562">
            <v>-42.4</v>
          </cell>
          <cell r="DF562">
            <v>-30.9</v>
          </cell>
          <cell r="DR562">
            <v>-27.7</v>
          </cell>
          <cell r="EA562">
            <v>-34.299999999999997</v>
          </cell>
          <cell r="ED562">
            <v>-36.1</v>
          </cell>
          <cell r="EM562">
            <v>-41.8</v>
          </cell>
          <cell r="EP562">
            <v>-40.299999999999997</v>
          </cell>
          <cell r="EY562">
            <v>-49.8</v>
          </cell>
          <cell r="FB562">
            <v>-45.6</v>
          </cell>
          <cell r="FK562">
            <v>-42.6</v>
          </cell>
          <cell r="FN562">
            <v>-37.700000000000003</v>
          </cell>
          <cell r="FW562">
            <v>-43.1</v>
          </cell>
          <cell r="FZ562">
            <v>-39.9</v>
          </cell>
          <cell r="GL562">
            <v>-22.2</v>
          </cell>
        </row>
        <row r="563">
          <cell r="N563">
            <v>0.3</v>
          </cell>
          <cell r="Z563">
            <v>-2.5</v>
          </cell>
          <cell r="AL563">
            <v>-17.5</v>
          </cell>
          <cell r="AX563">
            <v>-18.600000000000001</v>
          </cell>
          <cell r="BJ563">
            <v>-17.7</v>
          </cell>
          <cell r="BV563">
            <v>-41.2</v>
          </cell>
          <cell r="CH563">
            <v>-41</v>
          </cell>
          <cell r="CT563">
            <v>-42.5</v>
          </cell>
          <cell r="DF563">
            <v>-30.1</v>
          </cell>
          <cell r="DR563">
            <v>-28.6</v>
          </cell>
          <cell r="EA563">
            <v>-33.9</v>
          </cell>
          <cell r="ED563">
            <v>-36.5</v>
          </cell>
          <cell r="EM563">
            <v>-42.3</v>
          </cell>
          <cell r="EP563">
            <v>-42.3</v>
          </cell>
          <cell r="EY563">
            <v>-49.1</v>
          </cell>
          <cell r="FB563">
            <v>-47.4</v>
          </cell>
          <cell r="FK563">
            <v>-42.1</v>
          </cell>
          <cell r="FN563">
            <v>-38.1</v>
          </cell>
          <cell r="FW563">
            <v>-44.1</v>
          </cell>
          <cell r="FZ563">
            <v>-41.3</v>
          </cell>
          <cell r="GL563">
            <v>-24</v>
          </cell>
        </row>
        <row r="564">
          <cell r="N564">
            <v>1.1000000000000001</v>
          </cell>
          <cell r="Z564">
            <v>0.8</v>
          </cell>
          <cell r="AL564">
            <v>-14.8</v>
          </cell>
          <cell r="AX564">
            <v>-17.5</v>
          </cell>
          <cell r="BJ564">
            <v>-16.2</v>
          </cell>
          <cell r="BV564">
            <v>-42.8</v>
          </cell>
          <cell r="CH564">
            <v>-40.200000000000003</v>
          </cell>
          <cell r="CT564">
            <v>-39.799999999999997</v>
          </cell>
          <cell r="DF564">
            <v>-29</v>
          </cell>
          <cell r="DR564">
            <v>-26.1</v>
          </cell>
          <cell r="EA564">
            <v>-42.7</v>
          </cell>
          <cell r="ED564">
            <v>-32.299999999999997</v>
          </cell>
          <cell r="EM564">
            <v>-50.2</v>
          </cell>
          <cell r="EP564">
            <v>-43.5</v>
          </cell>
          <cell r="EY564">
            <v>-56.3</v>
          </cell>
          <cell r="FB564">
            <v>-48.6</v>
          </cell>
          <cell r="FK564">
            <v>-49.2</v>
          </cell>
          <cell r="FN564">
            <v>-39.6</v>
          </cell>
          <cell r="FW564">
            <v>-49.7</v>
          </cell>
          <cell r="FZ564">
            <v>-41.4</v>
          </cell>
          <cell r="GL564">
            <v>-25.1</v>
          </cell>
        </row>
        <row r="565">
          <cell r="N565">
            <v>-4</v>
          </cell>
          <cell r="Z565">
            <v>-1.3</v>
          </cell>
          <cell r="AL565">
            <v>-18.8</v>
          </cell>
          <cell r="AX565">
            <v>-23.5</v>
          </cell>
          <cell r="BJ565">
            <v>-23.1</v>
          </cell>
          <cell r="BV565">
            <v>-52.5</v>
          </cell>
          <cell r="CH565">
            <v>-52.8</v>
          </cell>
          <cell r="CT565">
            <v>-56.4</v>
          </cell>
          <cell r="DF565">
            <v>-43.8</v>
          </cell>
          <cell r="DR565">
            <v>-41.6</v>
          </cell>
          <cell r="EA565">
            <v>-51.5</v>
          </cell>
          <cell r="ED565">
            <v>-50.4</v>
          </cell>
          <cell r="EM565">
            <v>-58.6</v>
          </cell>
          <cell r="EP565">
            <v>-58.4</v>
          </cell>
          <cell r="EY565">
            <v>-67.900000000000006</v>
          </cell>
          <cell r="FB565">
            <v>-60.6</v>
          </cell>
          <cell r="FK565">
            <v>-59</v>
          </cell>
          <cell r="FN565">
            <v>-56.5</v>
          </cell>
          <cell r="FW565">
            <v>-60</v>
          </cell>
          <cell r="FZ565">
            <v>-56.8</v>
          </cell>
          <cell r="GL565">
            <v>-41.8</v>
          </cell>
        </row>
        <row r="566">
          <cell r="N566">
            <v>-2.7</v>
          </cell>
          <cell r="Z566">
            <v>-3.2</v>
          </cell>
          <cell r="AL566">
            <v>-18</v>
          </cell>
          <cell r="AX566">
            <v>-23.1</v>
          </cell>
          <cell r="BJ566">
            <v>-24.3</v>
          </cell>
          <cell r="BV566">
            <v>-53.1</v>
          </cell>
          <cell r="CH566">
            <v>-54.1</v>
          </cell>
          <cell r="CT566">
            <v>-56.3</v>
          </cell>
          <cell r="DF566">
            <v>-43.6</v>
          </cell>
          <cell r="DR566">
            <v>-42.7</v>
          </cell>
          <cell r="EA566">
            <v>-49.7</v>
          </cell>
          <cell r="ED566">
            <v>-50.9</v>
          </cell>
          <cell r="EM566">
            <v>-59.3</v>
          </cell>
          <cell r="EP566">
            <v>-59.4</v>
          </cell>
          <cell r="EY566">
            <v>-65.599999999999994</v>
          </cell>
          <cell r="FB566">
            <v>-61.7</v>
          </cell>
          <cell r="FK566">
            <v>-58.1</v>
          </cell>
          <cell r="FN566">
            <v>-55.1</v>
          </cell>
          <cell r="FW566">
            <v>-61</v>
          </cell>
          <cell r="FZ566">
            <v>-58.2</v>
          </cell>
          <cell r="GL566">
            <v>-42.5</v>
          </cell>
        </row>
        <row r="567">
          <cell r="N567">
            <v>-11</v>
          </cell>
          <cell r="Z567">
            <v>-9</v>
          </cell>
          <cell r="AL567">
            <v>-25</v>
          </cell>
          <cell r="AX567">
            <v>-30</v>
          </cell>
          <cell r="BJ567">
            <v>-31</v>
          </cell>
          <cell r="BV567">
            <v>-62</v>
          </cell>
          <cell r="CH567">
            <v>-62</v>
          </cell>
          <cell r="CT567">
            <v>-62</v>
          </cell>
          <cell r="DF567">
            <v>-50</v>
          </cell>
          <cell r="DR567">
            <v>-48</v>
          </cell>
          <cell r="EA567">
            <v>-51</v>
          </cell>
          <cell r="ED567">
            <v>-55</v>
          </cell>
          <cell r="EM567">
            <v>-58</v>
          </cell>
          <cell r="EP567">
            <v>-64</v>
          </cell>
          <cell r="EY567">
            <v>-65</v>
          </cell>
          <cell r="FB567">
            <v>-66</v>
          </cell>
          <cell r="FK567">
            <v>-56</v>
          </cell>
          <cell r="FN567">
            <v>-61</v>
          </cell>
          <cell r="FW567">
            <v>-57</v>
          </cell>
          <cell r="FZ567">
            <v>-61</v>
          </cell>
          <cell r="GL567">
            <v>-47</v>
          </cell>
        </row>
        <row r="568">
          <cell r="N568">
            <v>3.4</v>
          </cell>
          <cell r="Z568">
            <v>1.4</v>
          </cell>
          <cell r="AL568">
            <v>-15.9</v>
          </cell>
          <cell r="AX568">
            <v>-15.4</v>
          </cell>
          <cell r="BJ568">
            <v>-9.4</v>
          </cell>
          <cell r="BV568">
            <v>-27.9</v>
          </cell>
          <cell r="CH568">
            <v>-22.4</v>
          </cell>
          <cell r="CT568">
            <v>-26.9</v>
          </cell>
          <cell r="DF568">
            <v>-16.899999999999999</v>
          </cell>
          <cell r="DR568">
            <v>-12.6</v>
          </cell>
          <cell r="EA568">
            <v>-15</v>
          </cell>
          <cell r="ED568">
            <v>-20.399999999999999</v>
          </cell>
          <cell r="EM568">
            <v>-23.1</v>
          </cell>
          <cell r="EP568">
       